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1.xml" ContentType="application/vnd.openxmlformats-officedocument.drawingml.chartshapes+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10.xml" ContentType="application/vnd.openxmlformats-officedocument.drawingml.chart+xml"/>
  <Override PartName="/xl/drawings/drawing14.xml" ContentType="application/vnd.openxmlformats-officedocument.drawingml.chartshapes+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12.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7.xml" ContentType="application/vnd.openxmlformats-officedocument.drawingml.chartshapes+xml"/>
  <Override PartName="/xl/charts/chart13.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14.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15.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2.xml" ContentType="application/vnd.openxmlformats-officedocument.drawing+xml"/>
  <Override PartName="/xl/charts/chart16.xml" ContentType="application/vnd.openxmlformats-officedocument.drawingml.chart+xml"/>
  <Override PartName="/xl/drawings/drawing23.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iverar\Desktop\DICIEMBRE 2020\Graficos Web\"/>
    </mc:Choice>
  </mc:AlternateContent>
  <bookViews>
    <workbookView xWindow="0" yWindow="0" windowWidth="19200" windowHeight="7050"/>
  </bookViews>
  <sheets>
    <sheet name="G I.1" sheetId="1" r:id="rId1"/>
    <sheet name="G I.2" sheetId="2" r:id="rId2"/>
    <sheet name="G I.3" sheetId="11" r:id="rId3"/>
    <sheet name="G I.4" sheetId="13" r:id="rId4"/>
    <sheet name="G I.5" sheetId="4" r:id="rId5"/>
    <sheet name="G I.6" sheetId="5" r:id="rId6"/>
    <sheet name="G I.7" sheetId="6" r:id="rId7"/>
    <sheet name="G I.8" sheetId="7" r:id="rId8"/>
    <sheet name="G I.9" sheetId="8" r:id="rId9"/>
    <sheet name="G I.10" sheetId="10" r:id="rId10"/>
    <sheet name="G I.11" sheetId="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s>
  <definedNames>
    <definedName name="_" localSheetId="4" hidden="1">#REF!</definedName>
    <definedName name="_" localSheetId="5" hidden="1">#REF!</definedName>
    <definedName name="_" localSheetId="8" hidden="1">#REF!</definedName>
    <definedName name="_" hidden="1">#REF!</definedName>
    <definedName name="_____" localSheetId="10" hidden="1">'[1]2'!#REF!</definedName>
    <definedName name="_____" localSheetId="3" hidden="1">'[1]2'!#REF!</definedName>
    <definedName name="_____" localSheetId="4" hidden="1">'[1]2'!#REF!</definedName>
    <definedName name="_____" hidden="1">'[1]2'!#REF!</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localSheetId="3" hidden="1">{#N/A,#N/A,FALSE,"B061196P";#N/A,#N/A,FALSE,"B061196";#N/A,#N/A,FALSE,"Relatório1";#N/A,#N/A,FALSE,"Relatório2";#N/A,#N/A,FALSE,"Relatório3";#N/A,#N/A,FALSE,"Relatório4 ";#N/A,#N/A,FALSE,"Relatório5";#N/A,#N/A,FALSE,"Relatório6";#N/A,#N/A,FALSE,"Relatório7";#N/A,#N/A,FALSE,"Relatório8"}</definedName>
    <definedName name="__________Ger2001" localSheetId="4"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localSheetId="3" hidden="1">{#N/A,#N/A,FALSE,"B061196P";#N/A,#N/A,FALSE,"B061196";#N/A,#N/A,FALSE,"Relatório1";#N/A,#N/A,FALSE,"Relatório2";#N/A,#N/A,FALSE,"Relatório3";#N/A,#N/A,FALSE,"Relatório4 ";#N/A,#N/A,FALSE,"Relatório5";#N/A,#N/A,FALSE,"Relatório6";#N/A,#N/A,FALSE,"Relatório7";#N/A,#N/A,FALSE,"Relatório8"}</definedName>
    <definedName name="__________ip2" localSheetId="4"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localSheetId="3" hidden="1">{#N/A,#N/A,FALSE,"B061196P";#N/A,#N/A,FALSE,"B061196";#N/A,#N/A,FALSE,"Relatório1";#N/A,#N/A,FALSE,"Relatório2";#N/A,#N/A,FALSE,"Relatório3";#N/A,#N/A,FALSE,"Relatório4 ";#N/A,#N/A,FALSE,"Relatório5";#N/A,#N/A,FALSE,"Relatório6";#N/A,#N/A,FALSE,"Relatório7";#N/A,#N/A,FALSE,"Relatório8"}</definedName>
    <definedName name="_________Ger2001" localSheetId="4"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localSheetId="3" hidden="1">{#N/A,#N/A,FALSE,"B061196P";#N/A,#N/A,FALSE,"B061196";#N/A,#N/A,FALSE,"Relatório1";#N/A,#N/A,FALSE,"Relatório2";#N/A,#N/A,FALSE,"Relatório3";#N/A,#N/A,FALSE,"Relatório4 ";#N/A,#N/A,FALSE,"Relatório5";#N/A,#N/A,FALSE,"Relatório6";#N/A,#N/A,FALSE,"Relatório7";#N/A,#N/A,FALSE,"Relatório8"}</definedName>
    <definedName name="_________ip2" localSheetId="4"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localSheetId="3" hidden="1">{#N/A,#N/A,FALSE,"B061196P";#N/A,#N/A,FALSE,"B061196";#N/A,#N/A,FALSE,"Relatório1";#N/A,#N/A,FALSE,"Relatório2";#N/A,#N/A,FALSE,"Relatório3";#N/A,#N/A,FALSE,"Relatório4 ";#N/A,#N/A,FALSE,"Relatório5";#N/A,#N/A,FALSE,"Relatório6";#N/A,#N/A,FALSE,"Relatório7";#N/A,#N/A,FALSE,"Relatório8"}</definedName>
    <definedName name="_______asq1" localSheetId="4"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localSheetId="3" hidden="1">{#N/A,#N/A,FALSE,"B061196P";#N/A,#N/A,FALSE,"B061196";#N/A,#N/A,FALSE,"Relatório1";#N/A,#N/A,FALSE,"Relatório2";#N/A,#N/A,FALSE,"Relatório3";#N/A,#N/A,FALSE,"Relatório4 ";#N/A,#N/A,FALSE,"Relatório5";#N/A,#N/A,FALSE,"Relatório6";#N/A,#N/A,FALSE,"Relatório7";#N/A,#N/A,FALSE,"Relatório8"}</definedName>
    <definedName name="_______dez2" localSheetId="4"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localSheetId="3" hidden="1">{#N/A,#N/A,FALSE,"B061196P";#N/A,#N/A,FALSE,"B061196";#N/A,#N/A,FALSE,"Relatório1";#N/A,#N/A,FALSE,"Relatório2";#N/A,#N/A,FALSE,"Relatório3";#N/A,#N/A,FALSE,"Relatório4 ";#N/A,#N/A,FALSE,"Relatório5";#N/A,#N/A,FALSE,"Relatório6";#N/A,#N/A,FALSE,"Relatório7";#N/A,#N/A,FALSE,"Relatório8"}</definedName>
    <definedName name="_______f2" localSheetId="4"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localSheetId="3" hidden="1">{#N/A,#N/A,FALSE,"B061196P";#N/A,#N/A,FALSE,"B061196";#N/A,#N/A,FALSE,"Relatório1";#N/A,#N/A,FALSE,"Relatório2";#N/A,#N/A,FALSE,"Relatório3";#N/A,#N/A,FALSE,"Relatório4 ";#N/A,#N/A,FALSE,"Relatório5";#N/A,#N/A,FALSE,"Relatório6";#N/A,#N/A,FALSE,"Relatório7";#N/A,#N/A,FALSE,"Relatório8"}</definedName>
    <definedName name="_______fer2" localSheetId="4"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localSheetId="3" hidden="1">{#N/A,#N/A,FALSE,"B061196P";#N/A,#N/A,FALSE,"B061196";#N/A,#N/A,FALSE,"Relatório1";#N/A,#N/A,FALSE,"Relatório2";#N/A,#N/A,FALSE,"Relatório3";#N/A,#N/A,FALSE,"Relatório4 ";#N/A,#N/A,FALSE,"Relatório5";#N/A,#N/A,FALSE,"Relatório6";#N/A,#N/A,FALSE,"Relatório7";#N/A,#N/A,FALSE,"Relatório8"}</definedName>
    <definedName name="_______ger2" localSheetId="4"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localSheetId="3" hidden="1">{#N/A,#N/A,FALSE,"B061196P";#N/A,#N/A,FALSE,"B061196";#N/A,#N/A,FALSE,"Relatório1";#N/A,#N/A,FALSE,"Relatório2";#N/A,#N/A,FALSE,"Relatório3";#N/A,#N/A,FALSE,"Relatório4 ";#N/A,#N/A,FALSE,"Relatório5";#N/A,#N/A,FALSE,"Relatório6";#N/A,#N/A,FALSE,"Relatório7";#N/A,#N/A,FALSE,"Relatório8"}</definedName>
    <definedName name="_______ger20012" localSheetId="4"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h9" localSheetId="1"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8" hidden="1">{"'Inversión Extranjera'!$A$1:$AG$74","'Inversión Extranjera'!$G$7:$AF$61"}</definedName>
    <definedName name="_______h9" hidden="1">{"'Inversión Extranjera'!$A$1:$AG$74","'Inversión Extranjera'!$G$7:$AF$61"}</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localSheetId="3" hidden="1">{#N/A,#N/A,FALSE,"B061196P";#N/A,#N/A,FALSE,"B061196";#N/A,#N/A,FALSE,"Relatório1";#N/A,#N/A,FALSE,"Relatório2";#N/A,#N/A,FALSE,"Relatório3";#N/A,#N/A,FALSE,"Relatório4 ";#N/A,#N/A,FALSE,"Relatório5";#N/A,#N/A,FALSE,"Relatório6";#N/A,#N/A,FALSE,"Relatório7";#N/A,#N/A,FALSE,"Relatório8"}</definedName>
    <definedName name="______asq1" localSheetId="4"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localSheetId="3" hidden="1">{#N/A,#N/A,FALSE,"B061196P";#N/A,#N/A,FALSE,"B061196";#N/A,#N/A,FALSE,"Relatório1";#N/A,#N/A,FALSE,"Relatório2";#N/A,#N/A,FALSE,"Relatório3";#N/A,#N/A,FALSE,"Relatório4 ";#N/A,#N/A,FALSE,"Relatório5";#N/A,#N/A,FALSE,"Relatório6";#N/A,#N/A,FALSE,"Relatório7";#N/A,#N/A,FALSE,"Relatório8"}</definedName>
    <definedName name="______dez2" localSheetId="4"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localSheetId="3" hidden="1">{#N/A,#N/A,FALSE,"B061196P";#N/A,#N/A,FALSE,"B061196";#N/A,#N/A,FALSE,"Relatório1";#N/A,#N/A,FALSE,"Relatório2";#N/A,#N/A,FALSE,"Relatório3";#N/A,#N/A,FALSE,"Relatório4 ";#N/A,#N/A,FALSE,"Relatório5";#N/A,#N/A,FALSE,"Relatório6";#N/A,#N/A,FALSE,"Relatório7";#N/A,#N/A,FALSE,"Relatório8"}</definedName>
    <definedName name="______f2" localSheetId="4"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localSheetId="3" hidden="1">{#N/A,#N/A,FALSE,"B061196P";#N/A,#N/A,FALSE,"B061196";#N/A,#N/A,FALSE,"Relatório1";#N/A,#N/A,FALSE,"Relatório2";#N/A,#N/A,FALSE,"Relatório3";#N/A,#N/A,FALSE,"Relatório4 ";#N/A,#N/A,FALSE,"Relatório5";#N/A,#N/A,FALSE,"Relatório6";#N/A,#N/A,FALSE,"Relatório7";#N/A,#N/A,FALSE,"Relatório8"}</definedName>
    <definedName name="______fer2" localSheetId="4"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1" localSheetId="4" hidden="1">#REF!</definedName>
    <definedName name="______g1" localSheetId="5" hidden="1">#REF!</definedName>
    <definedName name="______g1" localSheetId="8" hidden="1">#REF!</definedName>
    <definedName name="______g1" hidden="1">#REF!</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localSheetId="3" hidden="1">{#N/A,#N/A,FALSE,"B061196P";#N/A,#N/A,FALSE,"B061196";#N/A,#N/A,FALSE,"Relatório1";#N/A,#N/A,FALSE,"Relatório2";#N/A,#N/A,FALSE,"Relatório3";#N/A,#N/A,FALSE,"Relatório4 ";#N/A,#N/A,FALSE,"Relatório5";#N/A,#N/A,FALSE,"Relatório6";#N/A,#N/A,FALSE,"Relatório7";#N/A,#N/A,FALSE,"Relatório8"}</definedName>
    <definedName name="______ger2" localSheetId="4"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localSheetId="3" hidden="1">{#N/A,#N/A,FALSE,"B061196P";#N/A,#N/A,FALSE,"B061196";#N/A,#N/A,FALSE,"Relatório1";#N/A,#N/A,FALSE,"Relatório2";#N/A,#N/A,FALSE,"Relatório3";#N/A,#N/A,FALSE,"Relatório4 ";#N/A,#N/A,FALSE,"Relatório5";#N/A,#N/A,FALSE,"Relatório6";#N/A,#N/A,FALSE,"Relatório7";#N/A,#N/A,FALSE,"Relatório8"}</definedName>
    <definedName name="______Ger2001" localSheetId="4"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localSheetId="3" hidden="1">{#N/A,#N/A,FALSE,"B061196P";#N/A,#N/A,FALSE,"B061196";#N/A,#N/A,FALSE,"Relatório1";#N/A,#N/A,FALSE,"Relatório2";#N/A,#N/A,FALSE,"Relatório3";#N/A,#N/A,FALSE,"Relatório4 ";#N/A,#N/A,FALSE,"Relatório5";#N/A,#N/A,FALSE,"Relatório6";#N/A,#N/A,FALSE,"Relatório7";#N/A,#N/A,FALSE,"Relatório8"}</definedName>
    <definedName name="______ger20012" localSheetId="4"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h9" localSheetId="1"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8" hidden="1">{"'Inversión Extranjera'!$A$1:$AG$74","'Inversión Extranjera'!$G$7:$AF$61"}</definedName>
    <definedName name="______h9" hidden="1">{"'Inversión Extranjera'!$A$1:$AG$74","'Inversión Extranjera'!$G$7:$AF$61"}</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localSheetId="3" hidden="1">{#N/A,#N/A,FALSE,"B061196P";#N/A,#N/A,FALSE,"B061196";#N/A,#N/A,FALSE,"Relatório1";#N/A,#N/A,FALSE,"Relatório2";#N/A,#N/A,FALSE,"Relatório3";#N/A,#N/A,FALSE,"Relatório4 ";#N/A,#N/A,FALSE,"Relatório5";#N/A,#N/A,FALSE,"Relatório6";#N/A,#N/A,FALSE,"Relatório7";#N/A,#N/A,FALSE,"Relatório8"}</definedName>
    <definedName name="______ip2" localSheetId="4"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localSheetId="3" hidden="1">{#N/A,#N/A,FALSE,"B061196P";#N/A,#N/A,FALSE,"B061196";#N/A,#N/A,FALSE,"Relatório1";#N/A,#N/A,FALSE,"Relatório2";#N/A,#N/A,FALSE,"Relatório3";#N/A,#N/A,FALSE,"Relatório4 ";#N/A,#N/A,FALSE,"Relatório5";#N/A,#N/A,FALSE,"Relatório6";#N/A,#N/A,FALSE,"Relatório7";#N/A,#N/A,FALSE,"Relatório8"}</definedName>
    <definedName name="_____asq1" localSheetId="4"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localSheetId="3" hidden="1">{#N/A,#N/A,FALSE,"B061196P";#N/A,#N/A,FALSE,"B061196";#N/A,#N/A,FALSE,"Relatório1";#N/A,#N/A,FALSE,"Relatório2";#N/A,#N/A,FALSE,"Relatório3";#N/A,#N/A,FALSE,"Relatório4 ";#N/A,#N/A,FALSE,"Relatório5";#N/A,#N/A,FALSE,"Relatório6";#N/A,#N/A,FALSE,"Relatório7";#N/A,#N/A,FALSE,"Relatório8"}</definedName>
    <definedName name="_____dez2" localSheetId="4"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localSheetId="3" hidden="1">{#N/A,#N/A,FALSE,"B061196P";#N/A,#N/A,FALSE,"B061196";#N/A,#N/A,FALSE,"Relatório1";#N/A,#N/A,FALSE,"Relatório2";#N/A,#N/A,FALSE,"Relatório3";#N/A,#N/A,FALSE,"Relatório4 ";#N/A,#N/A,FALSE,"Relatório5";#N/A,#N/A,FALSE,"Relatório6";#N/A,#N/A,FALSE,"Relatório7";#N/A,#N/A,FALSE,"Relatório8"}</definedName>
    <definedName name="_____f2" localSheetId="4"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localSheetId="3" hidden="1">{#N/A,#N/A,FALSE,"B061196P";#N/A,#N/A,FALSE,"B061196";#N/A,#N/A,FALSE,"Relatório1";#N/A,#N/A,FALSE,"Relatório2";#N/A,#N/A,FALSE,"Relatório3";#N/A,#N/A,FALSE,"Relatório4 ";#N/A,#N/A,FALSE,"Relatório5";#N/A,#N/A,FALSE,"Relatório6";#N/A,#N/A,FALSE,"Relatório7";#N/A,#N/A,FALSE,"Relatório8"}</definedName>
    <definedName name="_____fer2" localSheetId="4"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1" localSheetId="4" hidden="1">#REF!</definedName>
    <definedName name="_____g1" localSheetId="5" hidden="1">#REF!</definedName>
    <definedName name="_____g1" localSheetId="8" hidden="1">#REF!</definedName>
    <definedName name="_____g1" hidden="1">#REF!</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localSheetId="3" hidden="1">{#N/A,#N/A,FALSE,"B061196P";#N/A,#N/A,FALSE,"B061196";#N/A,#N/A,FALSE,"Relatório1";#N/A,#N/A,FALSE,"Relatório2";#N/A,#N/A,FALSE,"Relatório3";#N/A,#N/A,FALSE,"Relatório4 ";#N/A,#N/A,FALSE,"Relatório5";#N/A,#N/A,FALSE,"Relatório6";#N/A,#N/A,FALSE,"Relatório7";#N/A,#N/A,FALSE,"Relatório8"}</definedName>
    <definedName name="_____ger2" localSheetId="4"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localSheetId="3" hidden="1">{#N/A,#N/A,FALSE,"B061196P";#N/A,#N/A,FALSE,"B061196";#N/A,#N/A,FALSE,"Relatório1";#N/A,#N/A,FALSE,"Relatório2";#N/A,#N/A,FALSE,"Relatório3";#N/A,#N/A,FALSE,"Relatório4 ";#N/A,#N/A,FALSE,"Relatório5";#N/A,#N/A,FALSE,"Relatório6";#N/A,#N/A,FALSE,"Relatório7";#N/A,#N/A,FALSE,"Relatório8"}</definedName>
    <definedName name="_____ger20012" localSheetId="4"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h9" localSheetId="1"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8" hidden="1">{"'Inversión Extranjera'!$A$1:$AG$74","'Inversión Extranjera'!$G$7:$AF$61"}</definedName>
    <definedName name="_____h9" hidden="1">{"'Inversión Extranjera'!$A$1:$AG$74","'Inversión Extranjera'!$G$7:$AF$61"}</definedName>
    <definedName name="____g1" localSheetId="4" hidden="1">#REF!</definedName>
    <definedName name="____g1" localSheetId="5" hidden="1">#REF!</definedName>
    <definedName name="____g1" localSheetId="8" hidden="1">#REF!</definedName>
    <definedName name="____g1" hidden="1">#REF!</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localSheetId="3" hidden="1">{#N/A,#N/A,FALSE,"B061196P";#N/A,#N/A,FALSE,"B061196";#N/A,#N/A,FALSE,"Relatório1";#N/A,#N/A,FALSE,"Relatório2";#N/A,#N/A,FALSE,"Relatório3";#N/A,#N/A,FALSE,"Relatório4 ";#N/A,#N/A,FALSE,"Relatório5";#N/A,#N/A,FALSE,"Relatório6";#N/A,#N/A,FALSE,"Relatório7";#N/A,#N/A,FALSE,"Relatório8"}</definedName>
    <definedName name="____Ger2001" localSheetId="4"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h9" localSheetId="1"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8" hidden="1">{"'Inversión Extranjera'!$A$1:$AG$74","'Inversión Extranjera'!$G$7:$AF$61"}</definedName>
    <definedName name="____h9" hidden="1">{"'Inversión Extranjera'!$A$1:$AG$74","'Inversión Extranjera'!$G$7:$AF$61"}</definedName>
    <definedName name="___g1" localSheetId="4" hidden="1">#REF!</definedName>
    <definedName name="___g1" localSheetId="5" hidden="1">#REF!</definedName>
    <definedName name="___g1" localSheetId="8" hidden="1">#REF!</definedName>
    <definedName name="___g1" hidden="1">#REF!</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localSheetId="3" hidden="1">{#N/A,#N/A,FALSE,"B061196P";#N/A,#N/A,FALSE,"B061196";#N/A,#N/A,FALSE,"Relatório1";#N/A,#N/A,FALSE,"Relatório2";#N/A,#N/A,FALSE,"Relatório3";#N/A,#N/A,FALSE,"Relatório4 ";#N/A,#N/A,FALSE,"Relatório5";#N/A,#N/A,FALSE,"Relatório6";#N/A,#N/A,FALSE,"Relatório7";#N/A,#N/A,FALSE,"Relatório8"}</definedName>
    <definedName name="___Ger2001" localSheetId="4"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h9" localSheetId="1"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8" hidden="1">{"'Inversión Extranjera'!$A$1:$AG$74","'Inversión Extranjera'!$G$7:$AF$61"}</definedName>
    <definedName name="___h9" hidden="1">{"'Inversión Extranjera'!$A$1:$AG$74","'Inversión Extranjera'!$G$7:$AF$61"}</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localSheetId="3" hidden="1">{#N/A,#N/A,FALSE,"B061196P";#N/A,#N/A,FALSE,"B061196";#N/A,#N/A,FALSE,"Relatório1";#N/A,#N/A,FALSE,"Relatório2";#N/A,#N/A,FALSE,"Relatório3";#N/A,#N/A,FALSE,"Relatório4 ";#N/A,#N/A,FALSE,"Relatório5";#N/A,#N/A,FALSE,"Relatório6";#N/A,#N/A,FALSE,"Relatório7";#N/A,#N/A,FALSE,"Relatório8"}</definedName>
    <definedName name="___ip2" localSheetId="4"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RTD" hidden="1">#NAME?</definedName>
    <definedName name="__1__123Graph_AGRßFICO_1B" localSheetId="4" hidden="1">#REF!</definedName>
    <definedName name="__1__123Graph_AGRßFICO_1B" localSheetId="5" hidden="1">#REF!</definedName>
    <definedName name="__1__123Graph_AGRßFICO_1B" localSheetId="8" hidden="1">#REF!</definedName>
    <definedName name="__1__123Graph_AGRßFICO_1B" hidden="1">#REF!</definedName>
    <definedName name="__123Graph_A" localSheetId="10" hidden="1">#REF!</definedName>
    <definedName name="__123Graph_A" localSheetId="3" hidden="1">[2]Monthly!$D$7:$BN$7</definedName>
    <definedName name="__123Graph_A" localSheetId="4" hidden="1">'[3]PE anual'!#REF!</definedName>
    <definedName name="__123Graph_A" localSheetId="6" hidden="1">[2]Monthly!$D$7:$BN$7</definedName>
    <definedName name="__123Graph_A" hidden="1">'[3]PE anual'!#REF!</definedName>
    <definedName name="__123Graph_ABERLGRAP" localSheetId="3" hidden="1">'[4]Time series'!#REF!</definedName>
    <definedName name="__123Graph_ABERLGRAP" localSheetId="4" hidden="1">'[4]Time series'!#REF!</definedName>
    <definedName name="__123Graph_ABERLGRAP" hidden="1">'[4]Time series'!#REF!</definedName>
    <definedName name="__123Graph_ABKSRESRV" localSheetId="3" hidden="1">[5]BOG!#REF!</definedName>
    <definedName name="__123Graph_ABKSRESRV" localSheetId="4" hidden="1">[5]BOG!#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hart1" localSheetId="10" hidden="1">'[7]2'!#REF!</definedName>
    <definedName name="__123Graph_AChart1" localSheetId="3" hidden="1">'[7]2'!#REF!</definedName>
    <definedName name="__123Graph_AChart1" hidden="1">'[8]Chart 6'!$C$26:$AB$26</definedName>
    <definedName name="__123Graph_AChart2" localSheetId="3" hidden="1">'[7]2'!#REF!</definedName>
    <definedName name="__123Graph_AChart2" localSheetId="4" hidden="1">'[7]2'!#REF!</definedName>
    <definedName name="__123Graph_AChart2" hidden="1">'[7]2'!#REF!</definedName>
    <definedName name="__123Graph_AChart3" localSheetId="3" hidden="1">'[7]2'!#REF!</definedName>
    <definedName name="__123Graph_AChart3" localSheetId="4" hidden="1">'[7]2'!#REF!</definedName>
    <definedName name="__123Graph_AChart3" hidden="1">'[7]2'!#REF!</definedName>
    <definedName name="__123Graph_ACONVERG1" localSheetId="3" hidden="1">'[4]Time series'!#REF!</definedName>
    <definedName name="__123Graph_ACONVERG1" localSheetId="4" hidden="1">'[4]Time series'!#REF!</definedName>
    <definedName name="__123Graph_ACONVERG1" hidden="1">'[4]Time series'!#REF!</definedName>
    <definedName name="__123Graph_ACPI" hidden="1">[2]Monthly!$D$5:$BG$5</definedName>
    <definedName name="__123Graph_ACPIWAGES" hidden="1">[2]Monthly!$AB$5:$BN$5</definedName>
    <definedName name="__123Graph_ACURRACCT" hidden="1">[2]Monthly!$AB$10:$BF$10</definedName>
    <definedName name="__123Graph_ACurrent" hidden="1">[9]CPIINDEX!$O$263:$O$310</definedName>
    <definedName name="__123Graph_AECTOT" localSheetId="10" hidden="1">#REF!</definedName>
    <definedName name="__123Graph_AECTOT" localSheetId="3" hidden="1">#REF!</definedName>
    <definedName name="__123Graph_AECTOT" localSheetId="4" hidden="1">#REF!</definedName>
    <definedName name="__123Graph_AECTOT" hidden="1">#REF!</definedName>
    <definedName name="__123Graph_AEER" hidden="1">[2]Monthly!$D$20:$AS$20</definedName>
    <definedName name="__123Graph_AERDOLLAR" hidden="1">'[10]ex rate'!$F$30:$AM$30</definedName>
    <definedName name="__123Graph_AERRUBLE" hidden="1">'[10]ex rate'!$F$31:$AM$31</definedName>
    <definedName name="__123Graph_AEXCHRATE" hidden="1">[2]Monthly!$D$20:$AO$20</definedName>
    <definedName name="__123Graph_AEXCHRATE1" hidden="1">[2]Monthly!$AB$55:$BE$55</definedName>
    <definedName name="__123Graph_AEXCHRATE2" hidden="1">[2]Monthly!$D$20:$AX$20</definedName>
    <definedName name="__123Graph_AEXPVOL" localSheetId="3" hidden="1">[2]Monthly!#REF!</definedName>
    <definedName name="__123Graph_AEXPVOL" localSheetId="4" hidden="1">[2]Monthly!#REF!</definedName>
    <definedName name="__123Graph_AEXPVOL" hidden="1">[2]Monthly!#REF!</definedName>
    <definedName name="__123Graph_AGFS.3" hidden="1">[11]GFS!$T$14:$V$14</definedName>
    <definedName name="__123Graph_AGRAPH1" hidden="1">[12]T17_T18_MSURC!$E$831:$I$831</definedName>
    <definedName name="__123Graph_AGRAPH2" localSheetId="10" hidden="1">'[4]Time series'!#REF!</definedName>
    <definedName name="__123Graph_AGRAPH2" localSheetId="3" hidden="1">'[4]Time series'!#REF!</definedName>
    <definedName name="__123Graph_AGraph2" hidden="1">[13]Datos!$N$115:$DA$115</definedName>
    <definedName name="__123Graph_AGRAPH41" localSheetId="3" hidden="1">'[4]Time series'!#REF!</definedName>
    <definedName name="__123Graph_AGRAPH41" localSheetId="4" hidden="1">'[4]Time series'!#REF!</definedName>
    <definedName name="__123Graph_AGRAPH41" hidden="1">'[4]Time series'!#REF!</definedName>
    <definedName name="__123Graph_AGRAPH42" localSheetId="3" hidden="1">'[4]Time series'!#REF!</definedName>
    <definedName name="__123Graph_AGRAPH42" localSheetId="4" hidden="1">'[4]Time series'!#REF!</definedName>
    <definedName name="__123Graph_AGRAPH42" hidden="1">'[4]Time series'!#REF!</definedName>
    <definedName name="__123Graph_AGRAPH44" localSheetId="3" hidden="1">'[4]Time series'!#REF!</definedName>
    <definedName name="__123Graph_AGRAPH44" localSheetId="4" hidden="1">'[4]Time series'!#REF!</definedName>
    <definedName name="__123Graph_AGRAPH44" hidden="1">'[4]Time series'!#REF!</definedName>
    <definedName name="__123Graph_AIBRD_LEND" hidden="1">[14]WB!$Q$13:$AK$13</definedName>
    <definedName name="__123Graph_AIMPORTS" hidden="1">'[15]CA input'!#REF!</definedName>
    <definedName name="__123Graph_AINTRATES" hidden="1">[2]Monthly!$D$24:$AV$24</definedName>
    <definedName name="__123Graph_AIP" hidden="1">[2]Monthly!$D$7:$BN$7</definedName>
    <definedName name="__123Graph_AM2" hidden="1">[2]Monthly!$D$24:$AJ$24</definedName>
    <definedName name="__123Graph_AMIMPMAC" hidden="1">[16]monimp!$E$38:$N$38</definedName>
    <definedName name="__123Graph_AMONEY" localSheetId="10" hidden="1">'[17]MonSurv-BC'!#REF!</definedName>
    <definedName name="__123Graph_AMONEY" localSheetId="3" hidden="1">'[17]MonSurv-BC'!#REF!</definedName>
    <definedName name="__123Graph_AMONEY" localSheetId="4" hidden="1">'[18]Table 4'!#REF!</definedName>
    <definedName name="__123Graph_AMONEY" hidden="1">'[18]Table 4'!#REF!</definedName>
    <definedName name="__123Graph_AMONIMP" hidden="1">[16]monimp!$E$31:$N$31</definedName>
    <definedName name="__123Graph_AMULTVELO" hidden="1">[16]interv!$C$31:$K$31</definedName>
    <definedName name="__123Graph_APERIB" hidden="1">'[4]Time series'!#REF!</definedName>
    <definedName name="__123Graph_APIPELINE" hidden="1">[14]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10]ex rate'!$F$36:$AU$36</definedName>
    <definedName name="__123Graph_AREER" hidden="1">[14]ER!#REF!</definedName>
    <definedName name="__123Graph_ARESCOV" hidden="1">[16]fiscout!$J$146:$J$166</definedName>
    <definedName name="__123Graph_ARESERVES" localSheetId="10" hidden="1">[5]BOG!#REF!</definedName>
    <definedName name="__123Graph_ARESERVES" hidden="1">[2]Monthly!$AB$17:$BG$17</definedName>
    <definedName name="__123Graph_ARUBRATE" hidden="1">'[10]ex rate'!$K$37:$AN$37</definedName>
    <definedName name="__123Graph_ASEASON_CASH" hidden="1">'[17]MonSurv-BC'!#REF!</definedName>
    <definedName name="__123Graph_ASEASON_MONEY" hidden="1">'[17]MonSurv-BC'!#REF!</definedName>
    <definedName name="__123Graph_ASEASON_SIGHT" hidden="1">'[17]MonSurv-BC'!#REF!</definedName>
    <definedName name="__123Graph_ASEASON_TIME" hidden="1">'[17]MonSurv-BC'!#REF!</definedName>
    <definedName name="__123Graph_ATAX1" hidden="1">[11]TAX!$V$21:$X$21</definedName>
    <definedName name="__123Graph_Atcr" hidden="1">[13]Datos!$D$165:$K$165</definedName>
    <definedName name="__123Graph_ATRADE" hidden="1">[2]Monthly!$P$14:$BO$14</definedName>
    <definedName name="__123Graph_ATRADECPI" hidden="1">[19]CPI!#REF!</definedName>
    <definedName name="__123Graph_ATRADECUST" localSheetId="10" hidden="1">[2]Monthly!#REF!</definedName>
    <definedName name="__123Graph_ATRADECUST" localSheetId="3" hidden="1">[2]Monthly!#REF!</definedName>
    <definedName name="__123Graph_ATRADECUST" localSheetId="4" hidden="1">[2]Monthly!#REF!</definedName>
    <definedName name="__123Graph_ATRADECUST" hidden="1">[2]Monthly!#REF!</definedName>
    <definedName name="__123Graph_ATRADEQ" hidden="1">[2]Monthly!$BZ$14:$GG$14</definedName>
    <definedName name="__123Graph_ATRADEQCUST" localSheetId="3" hidden="1">[2]Monthly!#REF!</definedName>
    <definedName name="__123Graph_ATRADEQCUST" localSheetId="4" hidden="1">[2]Monthly!#REF!</definedName>
    <definedName name="__123Graph_ATRADEQCUST" hidden="1">[2]Monthly!#REF!</definedName>
    <definedName name="__123Graph_AUSRATE" hidden="1">'[10]ex rate'!$K$36:$AN$36</definedName>
    <definedName name="__123Graph_AUTRECHT" hidden="1">'[4]Time series'!#REF!</definedName>
    <definedName name="__123Graph_AWEEKLY" localSheetId="10" hidden="1">#REF!</definedName>
    <definedName name="__123Graph_AWEEKLY" localSheetId="3" hidden="1">#REF!</definedName>
    <definedName name="__123Graph_AWEEKLY" localSheetId="4" hidden="1">#REF!</definedName>
    <definedName name="__123Graph_AWEEKLY" hidden="1">#REF!</definedName>
    <definedName name="__123Graph_AXRATE" hidden="1">[20]data!$K$125:$K$243</definedName>
    <definedName name="__123Graph_B" localSheetId="10" hidden="1">'[21]Table 5'!$C$11:$C$11</definedName>
    <definedName name="__123Graph_B" localSheetId="3" hidden="1">[2]Monthly!#REF!</definedName>
    <definedName name="__123Graph_B" localSheetId="4" hidden="1">[22]GDEr!#REF!</definedName>
    <definedName name="__123Graph_B" localSheetId="6" hidden="1">[2]Monthly!#REF!</definedName>
    <definedName name="__123Graph_B" hidden="1">[22]GDEr!#REF!</definedName>
    <definedName name="__123Graph_BBERLGRAP" localSheetId="10" hidden="1">'[4]Time series'!#REF!</definedName>
    <definedName name="__123Graph_BBERLGRAP" localSheetId="3" hidden="1">'[4]Time series'!#REF!</definedName>
    <definedName name="__123Graph_BBERLGRAP" localSheetId="4" hidden="1">'[4]Time series'!#REF!</definedName>
    <definedName name="__123Graph_BBERLGRAP" hidden="1">'[4]Time series'!#REF!</definedName>
    <definedName name="__123Graph_BBKSRESRV" localSheetId="10" hidden="1">[5]BOG!#REF!</definedName>
    <definedName name="__123Graph_BBKSRESRV" localSheetId="3" hidden="1">[5]BOG!#REF!</definedName>
    <definedName name="__123Graph_BBKSRESRV" localSheetId="4" hidden="1">[5]BOG!#REF!</definedName>
    <definedName name="__123Graph_BBKSRESRV" hidden="1">[5]BOG!#REF!</definedName>
    <definedName name="__123Graph_BBSYSASST" hidden="1">[16]interv!$C$38:$K$38</definedName>
    <definedName name="__123Graph_BCATCH1" hidden="1">'[4]Time series'!#REF!</definedName>
    <definedName name="__123Graph_BCBASSETS" hidden="1">[16]interv!$C$35:$K$35</definedName>
    <definedName name="__123Graph_BChart1" hidden="1">'[7]2'!#REF!</definedName>
    <definedName name="__123Graph_BChart2" hidden="1">'[7]2'!#REF!</definedName>
    <definedName name="__123Graph_BChart3" hidden="1">'[7]2'!#REF!</definedName>
    <definedName name="__123Graph_BCOMPEXP" localSheetId="4" hidden="1">[23]OUT!#REF!</definedName>
    <definedName name="__123Graph_BCOMPEXP" hidden="1">[23]OUT!#REF!</definedName>
    <definedName name="__123Graph_BCONVERG1" localSheetId="3" hidden="1">'[4]Time series'!#REF!</definedName>
    <definedName name="__123Graph_BCONVERG1" localSheetId="4" hidden="1">'[4]Time series'!#REF!</definedName>
    <definedName name="__123Graph_BCONVERG1" hidden="1">'[4]Time series'!#REF!</definedName>
    <definedName name="__123Graph_BCPI" hidden="1">[2]Monthly!$D$6:$BG$6</definedName>
    <definedName name="__123Graph_BCPIWAGES" hidden="1">[2]Monthly!$AB$6:$BN$6</definedName>
    <definedName name="__123Graph_BCurrent" hidden="1">[24]G!#REF!</definedName>
    <definedName name="__123Graph_BECTOT" localSheetId="10" hidden="1">#REF!</definedName>
    <definedName name="__123Graph_BECTOT" localSheetId="3" hidden="1">#REF!</definedName>
    <definedName name="__123Graph_BECTOT" localSheetId="4" hidden="1">#REF!</definedName>
    <definedName name="__123Graph_BECTOT" hidden="1">#REF!</definedName>
    <definedName name="__123Graph_BERDOLLAR" hidden="1">'[10]ex rate'!$F$36:$AM$36</definedName>
    <definedName name="__123Graph_BERRUBLE" hidden="1">'[10]ex rate'!$F$37:$AM$37</definedName>
    <definedName name="__123Graph_BEXCHRATE" hidden="1">[2]Monthly!$D$37:$AP$37</definedName>
    <definedName name="__123Graph_BEXCHRATE2" hidden="1">[2]Monthly!$D$37:$AY$37</definedName>
    <definedName name="__123Graph_BEXPVOL" localSheetId="3" hidden="1">[2]Monthly!#REF!</definedName>
    <definedName name="__123Graph_BEXPVOL" localSheetId="4" hidden="1">[2]Monthly!#REF!</definedName>
    <definedName name="__123Graph_BEXPVOL" hidden="1">[2]Monthly!#REF!</definedName>
    <definedName name="__123Graph_BGFS.1" hidden="1">[11]GFS!$T$9:$V$9</definedName>
    <definedName name="__123Graph_BGFS.3" hidden="1">[11]GFS!$T$15:$V$15</definedName>
    <definedName name="__123Graph_BGRAPH1" hidden="1">[12]T17_T18_MSURC!$E$832:$I$832</definedName>
    <definedName name="__123Graph_BGRAPH2" localSheetId="10" hidden="1">'[4]Time series'!#REF!</definedName>
    <definedName name="__123Graph_BGRAPH2" localSheetId="3" hidden="1">'[4]Time series'!#REF!</definedName>
    <definedName name="__123Graph_BGraph2" hidden="1">[13]Datos!$N$112:$DA$112</definedName>
    <definedName name="__123Graph_BGRAPH41" localSheetId="3" hidden="1">'[4]Time series'!#REF!</definedName>
    <definedName name="__123Graph_BGRAPH41" localSheetId="4" hidden="1">'[4]Time series'!#REF!</definedName>
    <definedName name="__123Graph_BGRAPH41" hidden="1">'[4]Time series'!#REF!</definedName>
    <definedName name="__123Graph_BIBRD_LEND" hidden="1">[14]WB!$Q$61:$AK$61</definedName>
    <definedName name="__123Graph_BIMPORTS" hidden="1">'[15]CA input'!#REF!</definedName>
    <definedName name="__123Graph_BINTRATES" hidden="1">[2]Monthly!$D$26:$AY$26</definedName>
    <definedName name="__123Graph_BINVEST" localSheetId="4" hidden="1">[23]OUT!#REF!</definedName>
    <definedName name="__123Graph_BINVEST" hidden="1">[23]OUT!#REF!</definedName>
    <definedName name="__123Graph_BIP" localSheetId="10" hidden="1">[2]Monthly!#REF!</definedName>
    <definedName name="__123Graph_BIP" localSheetId="3" hidden="1">[2]Monthly!#REF!</definedName>
    <definedName name="__123Graph_BIP" localSheetId="4" hidden="1">[2]Monthly!#REF!</definedName>
    <definedName name="__123Graph_BIP" localSheetId="6" hidden="1">[2]Monthly!#REF!</definedName>
    <definedName name="__123Graph_BIP" hidden="1">[2]Monthly!#REF!</definedName>
    <definedName name="__123Graph_BKUWAIT6" localSheetId="4" hidden="1">[23]OUT!#REF!</definedName>
    <definedName name="__123Graph_BKUWAIT6" hidden="1">[23]OUT!#REF!</definedName>
    <definedName name="__123Graph_BM2" hidden="1">[2]Monthly!$D$26:$AL$26</definedName>
    <definedName name="__123Graph_BMONEY" localSheetId="10" hidden="1">'[17]MonSurv-BC'!#REF!</definedName>
    <definedName name="__123Graph_BMONEY" localSheetId="3" hidden="1">'[17]MonSurv-BC'!#REF!</definedName>
    <definedName name="__123Graph_BMONEY" localSheetId="4" hidden="1">'[18]Table 4'!#REF!</definedName>
    <definedName name="__123Graph_BMONEY" hidden="1">'[18]Table 4'!#REF!</definedName>
    <definedName name="__123Graph_BMONIMP" hidden="1">[16]monimp!$E$38:$N$38</definedName>
    <definedName name="__123Graph_BMULTVELO" hidden="1">[16]interv!$C$32:$K$32</definedName>
    <definedName name="__123Graph_BPERIB" hidden="1">'[4]Time series'!#REF!</definedName>
    <definedName name="__123Graph_BPIPELINE" hidden="1">[14]BoP!$U$358:$AQ$358</definedName>
    <definedName name="__123Graph_BPRODABSC" hidden="1">'[4]Time series'!#REF!</definedName>
    <definedName name="__123Graph_BPRODABSD" hidden="1">'[4]Time series'!#REF!</definedName>
    <definedName name="__123Graph_BREALRATE" hidden="1">'[10]ex rate'!$F$37:$AU$37</definedName>
    <definedName name="__123Graph_BREER" hidden="1">[14]ER!#REF!</definedName>
    <definedName name="__123Graph_BRESCOV" hidden="1">[16]fiscout!$K$146:$K$166</definedName>
    <definedName name="__123Graph_BRESERVES" hidden="1">[5]BOG!#REF!</definedName>
    <definedName name="__123Graph_BRUBRATE" hidden="1">'[10]ex rate'!$K$31:$AN$31</definedName>
    <definedName name="__123Graph_BSEASON_CASH" hidden="1">'[17]MonSurv-BC'!#REF!</definedName>
    <definedName name="__123Graph_BSEASON_MONEY" hidden="1">'[17]MonSurv-BC'!#REF!</definedName>
    <definedName name="__123Graph_BSEASON_TIME" hidden="1">'[17]MonSurv-BC'!#REF!</definedName>
    <definedName name="__123Graph_BTAX1" hidden="1">[11]TAX!$V$22:$X$22</definedName>
    <definedName name="__123Graph_BTRADCUSTSA" localSheetId="10" hidden="1">[2]Monthly!#REF!</definedName>
    <definedName name="__123Graph_BTRADCUSTSA" localSheetId="3" hidden="1">[2]Monthly!#REF!</definedName>
    <definedName name="__123Graph_BTRADCUSTSA" localSheetId="4" hidden="1">[2]Monthly!#REF!</definedName>
    <definedName name="__123Graph_BTRADCUSTSA" localSheetId="6" hidden="1">[2]Monthly!#REF!</definedName>
    <definedName name="__123Graph_BTRADCUSTSA" hidden="1">[2]Monthly!#REF!</definedName>
    <definedName name="__123Graph_BTRADE" hidden="1">[2]Monthly!$P$12:$BO$12</definedName>
    <definedName name="__123Graph_BTRADECPI" hidden="1">[19]CPI!#REF!</definedName>
    <definedName name="__123Graph_BTRADECUST" localSheetId="10" hidden="1">[2]Monthly!#REF!</definedName>
    <definedName name="__123Graph_BTRADECUST" localSheetId="3" hidden="1">[2]Monthly!#REF!</definedName>
    <definedName name="__123Graph_BTRADECUST" localSheetId="4" hidden="1">[2]Monthly!#REF!</definedName>
    <definedName name="__123Graph_BTRADECUST" hidden="1">[2]Monthly!#REF!</definedName>
    <definedName name="__123Graph_BTRADEDMVOL" localSheetId="10" hidden="1">[2]Monthly!#REF!</definedName>
    <definedName name="__123Graph_BTRADEDMVOL" localSheetId="3" hidden="1">[2]Monthly!#REF!</definedName>
    <definedName name="__123Graph_BTRADEDMVOL" localSheetId="4" hidden="1">[2]Monthly!#REF!</definedName>
    <definedName name="__123Graph_BTRADEDMVOL" hidden="1">[2]Monthly!#REF!</definedName>
    <definedName name="__123Graph_BTRADEQ" hidden="1">[2]Monthly!$BZ$12:$GG$12</definedName>
    <definedName name="__123Graph_BTRADEQCUST" localSheetId="3" hidden="1">[2]Monthly!#REF!</definedName>
    <definedName name="__123Graph_BTRADEQCUST" localSheetId="4" hidden="1">[2]Monthly!#REF!</definedName>
    <definedName name="__123Graph_BTRADEQCUST" hidden="1">[2]Monthly!#REF!</definedName>
    <definedName name="__123Graph_BUSRATE" hidden="1">'[10]ex rate'!$K$30:$AN$30</definedName>
    <definedName name="__123Graph_C" localSheetId="10" hidden="1">[11]GFS!$T$16:$V$16</definedName>
    <definedName name="__123Graph_C" localSheetId="3" hidden="1">[11]GFS!$T$16:$V$16</definedName>
    <definedName name="__123Graph_C" localSheetId="4" hidden="1">#REF!</definedName>
    <definedName name="__123Graph_C" localSheetId="5" hidden="1">#REF!</definedName>
    <definedName name="__123Graph_C" localSheetId="8" hidden="1">#REF!</definedName>
    <definedName name="__123Graph_C" hidden="1">#REF!</definedName>
    <definedName name="__123Graph_CBERLGRAP" localSheetId="3" hidden="1">'[4]Time series'!#REF!</definedName>
    <definedName name="__123Graph_CBERLGRAP" localSheetId="4" hidden="1">'[4]Time series'!#REF!</definedName>
    <definedName name="__123Graph_CBERLGRAP" hidden="1">'[4]Time series'!#REF!</definedName>
    <definedName name="__123Graph_CBKSRESRV" localSheetId="3" hidden="1">[5]BOG!#REF!</definedName>
    <definedName name="__123Graph_CBKSRESRV" localSheetId="4" hidden="1">[5]BOG!#REF!</definedName>
    <definedName name="__123Graph_CBKSRESRV" hidden="1">[5]BOG!#REF!</definedName>
    <definedName name="__123Graph_CBSYSASST" hidden="1">[16]interv!$C$39:$K$39</definedName>
    <definedName name="__123Graph_CCATCH1" hidden="1">'[4]Time series'!#REF!</definedName>
    <definedName name="__123Graph_CChart1" hidden="1">'[7]2'!#REF!</definedName>
    <definedName name="__123Graph_CChart2" hidden="1">'[7]2'!#REF!</definedName>
    <definedName name="__123Graph_CChart3" hidden="1">'[7]2'!#REF!</definedName>
    <definedName name="__123Graph_CCONVERG1" localSheetId="10" hidden="1">#REF!</definedName>
    <definedName name="__123Graph_CCONVERG1" localSheetId="3" hidden="1">#REF!</definedName>
    <definedName name="__123Graph_CCONVERG1" localSheetId="4" hidden="1">#REF!</definedName>
    <definedName name="__123Graph_CCONVERG1" hidden="1">#REF!</definedName>
    <definedName name="__123Graph_CCPIWAGES" localSheetId="10" hidden="1">[2]Monthly!#REF!</definedName>
    <definedName name="__123Graph_CCPIWAGES" localSheetId="3" hidden="1">[2]Monthly!#REF!</definedName>
    <definedName name="__123Graph_CCPIWAGES" localSheetId="4" hidden="1">[2]Monthly!#REF!</definedName>
    <definedName name="__123Graph_CCPIWAGES" localSheetId="6" hidden="1">[2]Monthly!#REF!</definedName>
    <definedName name="__123Graph_CCPIWAGES" hidden="1">[2]Monthly!#REF!</definedName>
    <definedName name="__123Graph_CCURRENT" localSheetId="3" hidden="1">'[25]Dep fonct'!#REF!</definedName>
    <definedName name="__123Graph_CCURRENT" localSheetId="4" hidden="1">'[25]Dep fonct'!#REF!</definedName>
    <definedName name="__123Graph_CCURRENT" hidden="1">'[25]Dep fonct'!#REF!</definedName>
    <definedName name="__123Graph_CECTOT" localSheetId="10" hidden="1">#REF!</definedName>
    <definedName name="__123Graph_CECTOT" localSheetId="3" hidden="1">#REF!</definedName>
    <definedName name="__123Graph_CECTOT" localSheetId="4" hidden="1">#REF!</definedName>
    <definedName name="__123Graph_CECTOT" hidden="1">#REF!</definedName>
    <definedName name="__123Graph_CEXCHRATE2" hidden="1">[2]Monthly!$D$53:$AY$53</definedName>
    <definedName name="__123Graph_CGFS.3" hidden="1">[11]GFS!$T$16:$V$16</definedName>
    <definedName name="__123Graph_CGRAPH1" hidden="1">[26]T17_T18_MSURC!$E$834:$I$834</definedName>
    <definedName name="__123Graph_CGRAPH41" hidden="1">'[4]Time series'!#REF!</definedName>
    <definedName name="__123Graph_CGRAPH44" hidden="1">'[4]Time series'!#REF!</definedName>
    <definedName name="__123Graph_CIMPORTS" localSheetId="10" hidden="1">#REF!</definedName>
    <definedName name="__123Graph_CIMPORTS" localSheetId="3" hidden="1">#REF!</definedName>
    <definedName name="__123Graph_CIMPORTS" localSheetId="4" hidden="1">#REF!</definedName>
    <definedName name="__123Graph_CIMPORTS" hidden="1">#REF!</definedName>
    <definedName name="__123Graph_CINTRATES" localSheetId="10" hidden="1">[2]Monthly!#REF!</definedName>
    <definedName name="__123Graph_CINTRATES" localSheetId="3" hidden="1">[2]Monthly!#REF!</definedName>
    <definedName name="__123Graph_CINTRATES" localSheetId="4" hidden="1">[2]Monthly!#REF!</definedName>
    <definedName name="__123Graph_CINTRATES" hidden="1">[2]Monthly!#REF!</definedName>
    <definedName name="__123Graph_CMONEY" localSheetId="10" hidden="1">'[17]MonSurv-BC'!#REF!</definedName>
    <definedName name="__123Graph_CMONEY" localSheetId="3" hidden="1">'[17]MonSurv-BC'!#REF!</definedName>
    <definedName name="__123Graph_CMONEY" localSheetId="4" hidden="1">'[18]Table 4'!#REF!</definedName>
    <definedName name="__123Graph_CMONEY" hidden="1">'[18]Table 4'!#REF!</definedName>
    <definedName name="__123Graph_CPERIA" localSheetId="3" hidden="1">'[4]Time series'!#REF!</definedName>
    <definedName name="__123Graph_CPERIA" localSheetId="4" hidden="1">'[4]Time series'!#REF!</definedName>
    <definedName name="__123Graph_CPERIA" hidden="1">'[4]Time series'!#REF!</definedName>
    <definedName name="__123Graph_CPERIB" localSheetId="3" hidden="1">'[4]Time series'!#REF!</definedName>
    <definedName name="__123Graph_CPERIB" localSheetId="4" hidden="1">'[4]Time series'!#REF!</definedName>
    <definedName name="__123Graph_CPERIB" hidden="1">'[4]Time series'!#REF!</definedName>
    <definedName name="__123Graph_CPRODABSC" localSheetId="3" hidden="1">'[4]Time series'!#REF!</definedName>
    <definedName name="__123Graph_CPRODABSC" localSheetId="4"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4]ER!#REF!</definedName>
    <definedName name="__123Graph_CRESCOV" hidden="1">[16]fiscout!$I$146:$I$166</definedName>
    <definedName name="__123Graph_CRESERVES" hidden="1">[5]BOG!#REF!</definedName>
    <definedName name="__123Graph_CSEASON_CASH" hidden="1">'[17]MonSurv-BC'!#REF!</definedName>
    <definedName name="__123Graph_CSEASON_MONEY" hidden="1">'[17]MonSurv-BC'!#REF!</definedName>
    <definedName name="__123Graph_CSEASON_SIGHT" hidden="1">'[17]MonSurv-BC'!#REF!</definedName>
    <definedName name="__123Graph_CSEASON_TIME" hidden="1">'[17]MonSurv-BC'!#REF!</definedName>
    <definedName name="__123Graph_CTAX1" hidden="1">[11]TAX!$V$23:$X$23</definedName>
    <definedName name="__123Graph_CUTRECHT" hidden="1">'[4]Time series'!#REF!</definedName>
    <definedName name="__123Graph_CXRATE" hidden="1">[20]data!$V$125:$V$243</definedName>
    <definedName name="__123Graph_D" localSheetId="10" hidden="1">#REF!</definedName>
    <definedName name="__123Graph_D" localSheetId="3" hidden="1">#REF!</definedName>
    <definedName name="__123Graph_D" hidden="1">[27]Database!$L$163:$L$163</definedName>
    <definedName name="__123Graph_DBERLGRAP" localSheetId="3" hidden="1">'[4]Time series'!#REF!</definedName>
    <definedName name="__123Graph_DBERLGRAP" localSheetId="4" hidden="1">'[4]Time series'!#REF!</definedName>
    <definedName name="__123Graph_DBERLGRAP" hidden="1">'[4]Time series'!#REF!</definedName>
    <definedName name="__123Graph_DCATCH1" localSheetId="3" hidden="1">'[4]Time series'!#REF!</definedName>
    <definedName name="__123Graph_DCATCH1" localSheetId="4" hidden="1">'[4]Time series'!#REF!</definedName>
    <definedName name="__123Graph_DCATCH1" hidden="1">'[4]Time series'!#REF!</definedName>
    <definedName name="__123Graph_DChart1" localSheetId="4" hidden="1">'[7]2'!#REF!</definedName>
    <definedName name="__123Graph_DChart1" hidden="1">'[7]2'!#REF!</definedName>
    <definedName name="__123Graph_DChart2" localSheetId="4" hidden="1">'[7]2'!#REF!</definedName>
    <definedName name="__123Graph_DChart2" hidden="1">'[7]2'!#REF!</definedName>
    <definedName name="__123Graph_DChart3" hidden="1">'[7]2'!#REF!</definedName>
    <definedName name="__123Graph_DCONVERG1" hidden="1">'[4]Time series'!#REF!</definedName>
    <definedName name="__123Graph_DCPI" hidden="1">[19]CPI!#REF!</definedName>
    <definedName name="__123Graph_DCURRENT" hidden="1">'[25]Dep fonct'!#REF!</definedName>
    <definedName name="__123Graph_DECTOT" localSheetId="10" hidden="1">#REF!</definedName>
    <definedName name="__123Graph_DECTOT" localSheetId="3" hidden="1">#REF!</definedName>
    <definedName name="__123Graph_DECTOT" localSheetId="4" hidden="1">#REF!</definedName>
    <definedName name="__123Graph_DECTOT" hidden="1">#REF!</definedName>
    <definedName name="__123Graph_DEXCHRATE" hidden="1">[2]Monthly!$D$4:$AO$4</definedName>
    <definedName name="__123Graph_DEXCHRATE2" hidden="1">[2]Monthly!$D$55:$AY$55</definedName>
    <definedName name="__123Graph_DEXPVOL" localSheetId="3" hidden="1">[2]Monthly!#REF!</definedName>
    <definedName name="__123Graph_DEXPVOL" localSheetId="4" hidden="1">[2]Monthly!#REF!</definedName>
    <definedName name="__123Graph_DEXPVOL" hidden="1">[2]Monthly!#REF!</definedName>
    <definedName name="__123Graph_DFISCDEV1" localSheetId="4" hidden="1">[23]OUT!#REF!</definedName>
    <definedName name="__123Graph_DFISCDEV1" hidden="1">[23]OUT!#REF!</definedName>
    <definedName name="__123Graph_DGRAPH1" hidden="1">[26]T17_T18_MSURC!$E$835:$I$835</definedName>
    <definedName name="__123Graph_DGRAPH41" hidden="1">'[4]Time series'!#REF!</definedName>
    <definedName name="__123Graph_DINTRATES" localSheetId="10" hidden="1">[2]Monthly!#REF!</definedName>
    <definedName name="__123Graph_DINTRATES" localSheetId="3" hidden="1">[2]Monthly!#REF!</definedName>
    <definedName name="__123Graph_DINTRATES" localSheetId="4" hidden="1">[2]Monthly!#REF!</definedName>
    <definedName name="__123Graph_DINTRATES" localSheetId="6" hidden="1">[2]Monthly!#REF!</definedName>
    <definedName name="__123Graph_DINTRATES" hidden="1">[2]Monthly!#REF!</definedName>
    <definedName name="__123Graph_DINVEST" localSheetId="4" hidden="1">[23]OUT!#REF!</definedName>
    <definedName name="__123Graph_DINVEST" hidden="1">[23]OUT!#REF!</definedName>
    <definedName name="__123Graph_DKUWAIT5" localSheetId="4" hidden="1">[23]OUT!#REF!</definedName>
    <definedName name="__123Graph_DKUWAIT5" hidden="1">[23]OUT!#REF!</definedName>
    <definedName name="__123Graph_DMONEY" localSheetId="4" hidden="1">'[18]Table 4'!#REF!</definedName>
    <definedName name="__123Graph_DMONEY" hidden="1">'[18]Table 4'!#REF!</definedName>
    <definedName name="__123Graph_DPERIA" localSheetId="3" hidden="1">'[4]Time series'!#REF!</definedName>
    <definedName name="__123Graph_DPERIA" localSheetId="4" hidden="1">'[4]Time series'!#REF!</definedName>
    <definedName name="__123Graph_DPERIA" hidden="1">'[4]Time series'!#REF!</definedName>
    <definedName name="__123Graph_DPERIB" localSheetId="3" hidden="1">'[4]Time series'!#REF!</definedName>
    <definedName name="__123Graph_DPERIB" localSheetId="4" hidden="1">'[4]Time series'!#REF!</definedName>
    <definedName name="__123Graph_DPERIB" hidden="1">'[4]Time series'!#REF!</definedName>
    <definedName name="__123Graph_DPRODABSC" localSheetId="3" hidden="1">'[4]Time series'!#REF!</definedName>
    <definedName name="__123Graph_DPRODABSC" localSheetId="4" hidden="1">'[4]Time series'!#REF!</definedName>
    <definedName name="__123Graph_DPRODABSC" hidden="1">'[4]Time series'!#REF!</definedName>
    <definedName name="__123Graph_DSEASON_MONEY" hidden="1">'[17]MonSurv-BC'!#REF!</definedName>
    <definedName name="__123Graph_DSEASON_SIGHT" hidden="1">'[17]MonSurv-BC'!#REF!</definedName>
    <definedName name="__123Graph_DSEASON_TIME" hidden="1">'[17]MonSurv-BC'!#REF!</definedName>
    <definedName name="__123Graph_DTAX1" hidden="1">[11]TAX!$V$24:$X$24</definedName>
    <definedName name="__123Graph_DTRADCUSTSA" localSheetId="10" hidden="1">[2]Monthly!#REF!</definedName>
    <definedName name="__123Graph_DTRADCUSTSA" localSheetId="3" hidden="1">[2]Monthly!#REF!</definedName>
    <definedName name="__123Graph_DTRADCUSTSA" localSheetId="4" hidden="1">[2]Monthly!#REF!</definedName>
    <definedName name="__123Graph_DTRADCUSTSA" localSheetId="6" hidden="1">[2]Monthly!#REF!</definedName>
    <definedName name="__123Graph_DTRADCUSTSA" hidden="1">[2]Monthly!#REF!</definedName>
    <definedName name="__123Graph_DTRADE" hidden="1">[2]Monthly!$P$10:$BO$10</definedName>
    <definedName name="__123Graph_DTRADECPI" hidden="1">[19]CPI!#REF!</definedName>
    <definedName name="__123Graph_DTRADECUST" localSheetId="10" hidden="1">[2]Monthly!#REF!</definedName>
    <definedName name="__123Graph_DTRADECUST" localSheetId="3" hidden="1">[2]Monthly!#REF!</definedName>
    <definedName name="__123Graph_DTRADECUST" localSheetId="4" hidden="1">[2]Monthly!#REF!</definedName>
    <definedName name="__123Graph_DTRADECUST" hidden="1">[2]Monthly!#REF!</definedName>
    <definedName name="__123Graph_DTRADEDMVOL" localSheetId="10" hidden="1">[2]Monthly!#REF!</definedName>
    <definedName name="__123Graph_DTRADEDMVOL" localSheetId="3" hidden="1">[2]Monthly!#REF!</definedName>
    <definedName name="__123Graph_DTRADEDMVOL" localSheetId="4" hidden="1">[2]Monthly!#REF!</definedName>
    <definedName name="__123Graph_DTRADEDMVOL" hidden="1">[2]Monthly!#REF!</definedName>
    <definedName name="__123Graph_DTRADEQ" hidden="1">[2]Monthly!$BZ$10:$GG$10</definedName>
    <definedName name="__123Graph_DTRADEQCUST" localSheetId="3" hidden="1">[2]Monthly!#REF!</definedName>
    <definedName name="__123Graph_DTRADEQCUST" localSheetId="4" hidden="1">[2]Monthly!#REF!</definedName>
    <definedName name="__123Graph_DTRADEQCUST" hidden="1">[2]Monthly!#REF!</definedName>
    <definedName name="__123Graph_DUTRECHT" localSheetId="3" hidden="1">'[4]Time series'!#REF!</definedName>
    <definedName name="__123Graph_DUTRECHT" localSheetId="4" hidden="1">'[4]Time series'!#REF!</definedName>
    <definedName name="__123Graph_DUTRECHT" hidden="1">'[4]Time series'!#REF!</definedName>
    <definedName name="__123Graph_E" localSheetId="10" hidden="1">[11]TAX!$V$26:$X$26</definedName>
    <definedName name="__123Graph_E" localSheetId="3" hidden="1">[11]TAX!$V$26:$X$26</definedName>
    <definedName name="__123Graph_E" hidden="1">[28]Database!$G$59:$G$63</definedName>
    <definedName name="__123Graph_EBERLGRAP" localSheetId="3" hidden="1">'[4]Time series'!#REF!</definedName>
    <definedName name="__123Graph_EBERLGRAP" localSheetId="4" hidden="1">'[4]Time series'!#REF!</definedName>
    <definedName name="__123Graph_EBERLGRAP" hidden="1">'[4]Time series'!#REF!</definedName>
    <definedName name="__123Graph_ECATCH1" localSheetId="10" hidden="1">#REF!</definedName>
    <definedName name="__123Graph_ECATCH1" localSheetId="3" hidden="1">#REF!</definedName>
    <definedName name="__123Graph_ECATCH1" localSheetId="4" hidden="1">#REF!</definedName>
    <definedName name="__123Graph_ECATCH1" hidden="1">#REF!</definedName>
    <definedName name="__123Graph_EChart1" localSheetId="3" hidden="1">'[7]2'!#REF!</definedName>
    <definedName name="__123Graph_EChart1" localSheetId="4" hidden="1">'[7]2'!#REF!</definedName>
    <definedName name="__123Graph_EChart1" hidden="1">'[7]2'!#REF!</definedName>
    <definedName name="__123Graph_EChart2" localSheetId="3" hidden="1">'[7]2'!#REF!</definedName>
    <definedName name="__123Graph_EChart2" localSheetId="4" hidden="1">'[7]2'!#REF!</definedName>
    <definedName name="__123Graph_EChart2" hidden="1">'[7]2'!#REF!</definedName>
    <definedName name="__123Graph_EChart3" localSheetId="3" hidden="1">'[7]2'!#REF!</definedName>
    <definedName name="__123Graph_EChart3" localSheetId="4" hidden="1">'[7]2'!#REF!</definedName>
    <definedName name="__123Graph_EChart3" hidden="1">'[7]2'!#REF!</definedName>
    <definedName name="__123Graph_ECONVERG1" localSheetId="3" hidden="1">'[4]Time series'!#REF!</definedName>
    <definedName name="__123Graph_ECONVERG1" localSheetId="4" hidden="1">'[4]Time series'!#REF!</definedName>
    <definedName name="__123Graph_ECONVERG1" hidden="1">'[4]Time series'!#REF!</definedName>
    <definedName name="__123Graph_ECURRENT" localSheetId="3" hidden="1">'[25]Dep fonct'!#REF!</definedName>
    <definedName name="__123Graph_ECURRENT" localSheetId="4" hidden="1">'[25]Dep fonct'!#REF!</definedName>
    <definedName name="__123Graph_ECURRENT" hidden="1">'[25]Dep fonct'!#REF!</definedName>
    <definedName name="__123Graph_EECTOT" localSheetId="10" hidden="1">#REF!</definedName>
    <definedName name="__123Graph_EECTOT" localSheetId="3" hidden="1">#REF!</definedName>
    <definedName name="__123Graph_EECTOT" localSheetId="4" hidden="1">#REF!</definedName>
    <definedName name="__123Graph_EECTOT" hidden="1">#REF!</definedName>
    <definedName name="__123Graph_EFISCDEV1" localSheetId="4" hidden="1">[23]OUT!#REF!</definedName>
    <definedName name="__123Graph_EFISCDEV1" hidden="1">[23]OUT!#REF!</definedName>
    <definedName name="__123Graph_EGRAPH1" hidden="1">[26]T17_T18_MSURC!$E$837:$I$837</definedName>
    <definedName name="__123Graph_EGRAPH41" hidden="1">'[4]Time series'!#REF!</definedName>
    <definedName name="__123Graph_EINVEST" localSheetId="4" hidden="1">[23]OUT!#REF!</definedName>
    <definedName name="__123Graph_EINVEST" hidden="1">[23]OUT!#REF!</definedName>
    <definedName name="__123Graph_EKUWAIT5" localSheetId="4" hidden="1">[23]OUT!#REF!</definedName>
    <definedName name="__123Graph_EKUWAIT5" hidden="1">[23]OUT!#REF!</definedName>
    <definedName name="__123Graph_EPERIA" localSheetId="3" hidden="1">'[4]Time series'!#REF!</definedName>
    <definedName name="__123Graph_EPERIA" localSheetId="4" hidden="1">'[4]Time series'!#REF!</definedName>
    <definedName name="__123Graph_EPERIA" hidden="1">'[4]Time series'!#REF!</definedName>
    <definedName name="__123Graph_EPRODABSC" localSheetId="3" hidden="1">'[4]Time series'!#REF!</definedName>
    <definedName name="__123Graph_EPRODABSC" localSheetId="4" hidden="1">'[4]Time series'!#REF!</definedName>
    <definedName name="__123Graph_EPRODABSC" hidden="1">'[4]Time series'!#REF!</definedName>
    <definedName name="__123Graph_ESEASON_CASH" localSheetId="3" hidden="1">'[17]MonSurv-BC'!#REF!</definedName>
    <definedName name="__123Graph_ESEASON_CASH" localSheetId="4" hidden="1">'[17]MonSurv-BC'!#REF!</definedName>
    <definedName name="__123Graph_ESEASON_CASH" hidden="1">'[17]MonSurv-BC'!#REF!</definedName>
    <definedName name="__123Graph_ESEASON_MONEY" localSheetId="3" hidden="1">'[17]MonSurv-BC'!#REF!</definedName>
    <definedName name="__123Graph_ESEASON_MONEY" localSheetId="4" hidden="1">'[17]MonSurv-BC'!#REF!</definedName>
    <definedName name="__123Graph_ESEASON_MONEY" hidden="1">'[17]MonSurv-BC'!#REF!</definedName>
    <definedName name="__123Graph_ESEASON_TIME" hidden="1">'[17]MonSurv-BC'!#REF!</definedName>
    <definedName name="__123Graph_ETAX1" hidden="1">[11]TAX!$V$26:$X$26</definedName>
    <definedName name="__123Graph_F" localSheetId="10" hidden="1">'[29]Table SR'!#REF!</definedName>
    <definedName name="__123Graph_F" localSheetId="3" hidden="1">'[29]Table SR'!#REF!</definedName>
    <definedName name="__123Graph_F" hidden="1">[28]Database!$H$59:$H$63</definedName>
    <definedName name="__123Graph_FBERLGRAP" localSheetId="3" hidden="1">'[4]Time series'!#REF!</definedName>
    <definedName name="__123Graph_FBERLGRAP" localSheetId="4" hidden="1">'[4]Time series'!#REF!</definedName>
    <definedName name="__123Graph_FBERLGRAP" hidden="1">'[4]Time series'!#REF!</definedName>
    <definedName name="__123Graph_FChart1" localSheetId="3" hidden="1">'[7]2'!#REF!</definedName>
    <definedName name="__123Graph_FChart1" localSheetId="4" hidden="1">'[7]2'!#REF!</definedName>
    <definedName name="__123Graph_FChart1" hidden="1">'[7]2'!#REF!</definedName>
    <definedName name="__123Graph_FChart2" localSheetId="3" hidden="1">'[7]2'!#REF!</definedName>
    <definedName name="__123Graph_FChart2" localSheetId="4" hidden="1">'[7]2'!#REF!</definedName>
    <definedName name="__123Graph_FChart2" hidden="1">'[7]2'!#REF!</definedName>
    <definedName name="__123Graph_FChart3" localSheetId="4" hidden="1">'[7]2'!#REF!</definedName>
    <definedName name="__123Graph_FChart3" hidden="1">'[7]2'!#REF!</definedName>
    <definedName name="__123Graph_FCurrent" hidden="1">'[7]2'!#REF!</definedName>
    <definedName name="__123Graph_FGRAPH1" hidden="1">[26]T17_T18_MSURC!$E$838:$I$838</definedName>
    <definedName name="__123Graph_FGRAPH41" hidden="1">'[4]Time series'!#REF!</definedName>
    <definedName name="__123Graph_FPRODABSC" hidden="1">'[4]Time series'!#REF!</definedName>
    <definedName name="__123Graph_LBL_Atcr" hidden="1">[13]Datos!$D$165:$K$165</definedName>
    <definedName name="__123Graph_X" localSheetId="10" hidden="1">#REF!</definedName>
    <definedName name="__123Graph_X" localSheetId="3" hidden="1">[2]Monthly!$D$1:$BL$1</definedName>
    <definedName name="__123Graph_X" localSheetId="4" hidden="1">[30]BOP!#REF!</definedName>
    <definedName name="__123Graph_X" localSheetId="6" hidden="1">[2]Monthly!$D$1:$BL$1</definedName>
    <definedName name="__123Graph_X" hidden="1">[30]BOP!#REF!</definedName>
    <definedName name="__123Graph_XBKSRESRV" localSheetId="4" hidden="1">[5]BOG!#REF!</definedName>
    <definedName name="__123Graph_XBKSRESRV" hidden="1">[5]BOG!#REF!</definedName>
    <definedName name="__123Graph_XChart1" localSheetId="10" hidden="1">'[31]Summary BOP'!#REF!</definedName>
    <definedName name="__123Graph_XChart1" localSheetId="3" hidden="1">'[31]Summary BOP'!#REF!</definedName>
    <definedName name="__123Graph_XChart1" hidden="1">'[8]Chart 6'!$C$5:$AA$5</definedName>
    <definedName name="__123Graph_XCPI" hidden="1">[2]Monthly!$D$1:$AR$1</definedName>
    <definedName name="__123Graph_XCPIWAGES" hidden="1">[2]Monthly!$AB$1:$BN$1</definedName>
    <definedName name="__123Graph_XCREDIT" hidden="1">'[17]MonSurv-BC'!#REF!</definedName>
    <definedName name="__123Graph_XCURRACCT" hidden="1">[2]Monthly!$AB$1:$BF$1</definedName>
    <definedName name="__123Graph_XCurrent" hidden="1">[9]CPIINDEX!$B$263:$B$310</definedName>
    <definedName name="__123Graph_XECTOT" localSheetId="10" hidden="1">#REF!</definedName>
    <definedName name="__123Graph_XECTOT" localSheetId="3" hidden="1">#REF!</definedName>
    <definedName name="__123Graph_XECTOT" localSheetId="4" hidden="1">#REF!</definedName>
    <definedName name="__123Graph_XECTOT" hidden="1">#REF!</definedName>
    <definedName name="__123Graph_XEER" hidden="1">[2]Monthly!$D$1:$AR$1</definedName>
    <definedName name="__123Graph_XERDOLLAR" hidden="1">'[10]ex rate'!$F$15:$AM$15</definedName>
    <definedName name="__123Graph_XERRUBLE" hidden="1">'[10]ex rate'!$F$15:$AM$15</definedName>
    <definedName name="__123Graph_XEXCHRATE" hidden="1">[2]Monthly!$D$1:$AM$1</definedName>
    <definedName name="__123Graph_XEXCHRATE1" hidden="1">[2]Monthly!$AB$1:$BE$1</definedName>
    <definedName name="__123Graph_XEXCHRATE2" hidden="1">[2]Monthly!$D$1:$AM$1</definedName>
    <definedName name="__123Graph_XEXPVOL" hidden="1">[2]Monthly!$P$1:$BO$1</definedName>
    <definedName name="__123Graph_XFOODPRICE" hidden="1">[2]Monthly!$D$1:$AM$1</definedName>
    <definedName name="__123Graph_XGFS.1" hidden="1">[11]GFS!$T$6:$V$6</definedName>
    <definedName name="__123Graph_XGFS.3" hidden="1">[11]GFS!$T$6:$V$6</definedName>
    <definedName name="__123Graph_XGRAPH1" localSheetId="10" hidden="1">[26]T17_T18_MSURC!$E$829:$I$829</definedName>
    <definedName name="__123Graph_XGRAPH1" localSheetId="3" hidden="1">[26]T17_T18_MSURC!$E$829:$I$829</definedName>
    <definedName name="__123Graph_XGRAPH1" localSheetId="4" hidden="1">[30]BOP!#REF!</definedName>
    <definedName name="__123Graph_XGRAPH1" hidden="1">[30]BOP!#REF!</definedName>
    <definedName name="__123Graph_XIBRD_LEND" hidden="1">[14]WB!$Q$9:$AK$9</definedName>
    <definedName name="__123Graph_XIMPORTS" hidden="1">'[15]CA input'!#REF!</definedName>
    <definedName name="__123Graph_XINFLATION" hidden="1">[2]Monthly!$D$1:$AM$1</definedName>
    <definedName name="__123Graph_XINFLATMO" hidden="1">[2]Monthly!$D$1:$AM$1</definedName>
    <definedName name="__123Graph_XINFLATYR" hidden="1">[2]Monthly!$P$1:$AM$1</definedName>
    <definedName name="__123Graph_XINTRATES" hidden="1">[2]Monthly!$D$1:$AY$1</definedName>
    <definedName name="__123Graph_XIP" hidden="1">[2]Monthly!$D$1:$BL$1</definedName>
    <definedName name="__123Graph_XISALES" hidden="1">[2]Monthly!$D$1:$AS$1</definedName>
    <definedName name="__123Graph_XISALESAVG" hidden="1">[2]Monthly!$D$1:$AS$1</definedName>
    <definedName name="__123Graph_XM2" hidden="1">[2]Monthly!$D$1:$AM$1</definedName>
    <definedName name="__123Graph_XRESERVES" hidden="1">[2]Monthly!$AB$1:$BF$1</definedName>
    <definedName name="__123Graph_XRUBRATE" hidden="1">'[10]ex rate'!$K$15:$AN$15</definedName>
    <definedName name="__123Graph_XTAX1" hidden="1">[11]TAX!$V$4:$X$4</definedName>
    <definedName name="__123Graph_XTRADCUSTSA" hidden="1">[2]Monthly!$P$1:$BO$1</definedName>
    <definedName name="__123Graph_XTRADE" hidden="1">[2]Monthly!$P$1:$BO$1</definedName>
    <definedName name="__123Graph_XTRADECUST" hidden="1">[2]Monthly!$P$1:$BO$1</definedName>
    <definedName name="__123Graph_XTRADEDMVOL" hidden="1">[2]Monthly!$P$1:$BO$1</definedName>
    <definedName name="__123Graph_XTRADEQ" hidden="1">[2]Monthly!$BZ$1:$DV$1</definedName>
    <definedName name="__123Graph_XTRADEQCUST" localSheetId="4" hidden="1">[2]Monthly!#REF!</definedName>
    <definedName name="__123Graph_XTRADEQCUST" hidden="1">[2]Monthly!#REF!</definedName>
    <definedName name="__123Graph_XTRADEVOL" hidden="1">[2]Monthly!$AB$1:$BK$1</definedName>
    <definedName name="__123Graph_XUSRATE" hidden="1">'[10]ex rate'!$K$15:$AN$15</definedName>
    <definedName name="__123Graph_XXRATE" hidden="1">[20]data!$AE$124:$AE$242</definedName>
    <definedName name="__2__123Graph_AGRßFICO_1B" localSheetId="4" hidden="1">#REF!</definedName>
    <definedName name="__2__123Graph_AGRßFICO_1B" localSheetId="5" hidden="1">#REF!</definedName>
    <definedName name="__2__123Graph_AGRßFICO_1B" localSheetId="8" hidden="1">#REF!</definedName>
    <definedName name="__2__123Graph_AGRßFICO_1B" hidden="1">#REF!</definedName>
    <definedName name="__2__123Graph_XGRßFICO_1B" localSheetId="4" hidden="1">#REF!</definedName>
    <definedName name="__2__123Graph_XGRßFICO_1B" localSheetId="5" hidden="1">#REF!</definedName>
    <definedName name="__2__123Graph_XGRßFICO_1B" localSheetId="8" hidden="1">#REF!</definedName>
    <definedName name="__2__123Graph_XGRßFICO_1B" hidden="1">#REF!</definedName>
    <definedName name="__4__123Graph_XGRßFICO_1B" localSheetId="4" hidden="1">#REF!</definedName>
    <definedName name="__4__123Graph_XGRßFICO_1B" localSheetId="5" hidden="1">#REF!</definedName>
    <definedName name="__4__123Graph_XGRßFICO_1B" localSheetId="8" hidden="1">#REF!</definedName>
    <definedName name="__4__123Graph_XGRßFICO_1B" hidden="1">#REF!</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localSheetId="3" hidden="1">{#N/A,#N/A,FALSE,"B061196P";#N/A,#N/A,FALSE,"B061196";#N/A,#N/A,FALSE,"Relatório1";#N/A,#N/A,FALSE,"Relatório2";#N/A,#N/A,FALSE,"Relatório3";#N/A,#N/A,FALSE,"Relatório4 ";#N/A,#N/A,FALSE,"Relatório5";#N/A,#N/A,FALSE,"Relatório6";#N/A,#N/A,FALSE,"Relatório7";#N/A,#N/A,FALSE,"Relatório8"}</definedName>
    <definedName name="__asq1" localSheetId="4"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hidden="1">'[32]Time series'!#REF!</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localSheetId="3" hidden="1">{#N/A,#N/A,FALSE,"B061196P";#N/A,#N/A,FALSE,"B061196";#N/A,#N/A,FALSE,"Relatório1";#N/A,#N/A,FALSE,"Relatório2";#N/A,#N/A,FALSE,"Relatório3";#N/A,#N/A,FALSE,"Relatório4 ";#N/A,#N/A,FALSE,"Relatório5";#N/A,#N/A,FALSE,"Relatório6";#N/A,#N/A,FALSE,"Relatório7";#N/A,#N/A,FALSE,"Relatório8"}</definedName>
    <definedName name="__dez2" localSheetId="4"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localSheetId="3" hidden="1">{#N/A,#N/A,FALSE,"B061196P";#N/A,#N/A,FALSE,"B061196";#N/A,#N/A,FALSE,"Relatório1";#N/A,#N/A,FALSE,"Relatório2";#N/A,#N/A,FALSE,"Relatório3";#N/A,#N/A,FALSE,"Relatório4 ";#N/A,#N/A,FALSE,"Relatório5";#N/A,#N/A,FALSE,"Relatório6";#N/A,#N/A,FALSE,"Relatório7";#N/A,#N/A,FALSE,"Relatório8"}</definedName>
    <definedName name="__f2" localSheetId="4"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DS_HYPERLINK_TOGGLE_STATE__" hidden="1">"ON"</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localSheetId="3" hidden="1">{#N/A,#N/A,FALSE,"B061196P";#N/A,#N/A,FALSE,"B061196";#N/A,#N/A,FALSE,"Relatório1";#N/A,#N/A,FALSE,"Relatório2";#N/A,#N/A,FALSE,"Relatório3";#N/A,#N/A,FALSE,"Relatório4 ";#N/A,#N/A,FALSE,"Relatório5";#N/A,#N/A,FALSE,"Relatório6";#N/A,#N/A,FALSE,"Relatório7";#N/A,#N/A,FALSE,"Relatório8"}</definedName>
    <definedName name="__fer2" localSheetId="4"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1" localSheetId="4" hidden="1">#REF!</definedName>
    <definedName name="__g1" localSheetId="5" hidden="1">#REF!</definedName>
    <definedName name="__g1" localSheetId="8" hidden="1">#REF!</definedName>
    <definedName name="__g1" hidden="1">#REF!</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localSheetId="3" hidden="1">{#N/A,#N/A,FALSE,"B061196P";#N/A,#N/A,FALSE,"B061196";#N/A,#N/A,FALSE,"Relatório1";#N/A,#N/A,FALSE,"Relatório2";#N/A,#N/A,FALSE,"Relatório3";#N/A,#N/A,FALSE,"Relatório4 ";#N/A,#N/A,FALSE,"Relatório5";#N/A,#N/A,FALSE,"Relatório6";#N/A,#N/A,FALSE,"Relatório7";#N/A,#N/A,FALSE,"Relatório8"}</definedName>
    <definedName name="__ger2" localSheetId="4"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localSheetId="3" hidden="1">{#N/A,#N/A,FALSE,"B061196P";#N/A,#N/A,FALSE,"B061196";#N/A,#N/A,FALSE,"Relatório1";#N/A,#N/A,FALSE,"Relatório2";#N/A,#N/A,FALSE,"Relatório3";#N/A,#N/A,FALSE,"Relatório4 ";#N/A,#N/A,FALSE,"Relatório5";#N/A,#N/A,FALSE,"Relatório6";#N/A,#N/A,FALSE,"Relatório7";#N/A,#N/A,FALSE,"Relatório8"}</definedName>
    <definedName name="__Ger2001" localSheetId="4"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localSheetId="3" hidden="1">{#N/A,#N/A,FALSE,"B061196P";#N/A,#N/A,FALSE,"B061196";#N/A,#N/A,FALSE,"Relatório1";#N/A,#N/A,FALSE,"Relatório2";#N/A,#N/A,FALSE,"Relatório3";#N/A,#N/A,FALSE,"Relatório4 ";#N/A,#N/A,FALSE,"Relatório5";#N/A,#N/A,FALSE,"Relatório6";#N/A,#N/A,FALSE,"Relatório7";#N/A,#N/A,FALSE,"Relatório8"}</definedName>
    <definedName name="__ger20012" localSheetId="4"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33]CROSS-BEAL'!#REF!</definedName>
    <definedName name="__xlfn.RTD" hidden="1">#NAME?</definedName>
    <definedName name="_1______123Graph_XGRßFICO_1B" localSheetId="4" hidden="1">#REF!</definedName>
    <definedName name="_1______123Graph_XGRßFICO_1B" localSheetId="5" hidden="1">#REF!</definedName>
    <definedName name="_1______123Graph_XGRßFICO_1B" localSheetId="8" hidden="1">#REF!</definedName>
    <definedName name="_1______123Graph_XGRßFICO_1B" hidden="1">#REF!</definedName>
    <definedName name="_1____123Graph_AGRßFICO_1B" localSheetId="4" hidden="1">#REF!</definedName>
    <definedName name="_1____123Graph_AGRßFICO_1B" localSheetId="5" hidden="1">#REF!</definedName>
    <definedName name="_1____123Graph_AGRßFICO_1B" localSheetId="8" hidden="1">#REF!</definedName>
    <definedName name="_1____123Graph_AGRßFICO_1B" hidden="1">#REF!</definedName>
    <definedName name="_1___123Graph_AChart_1A" hidden="1">[9]CPIINDEX!$O$263:$O$310</definedName>
    <definedName name="_1__123Graph_AChart_1A" hidden="1">[34]CPIINDEX!$O$263:$O$310</definedName>
    <definedName name="_1__123Graph_ACHART_2" localSheetId="4" hidden="1">#REF!</definedName>
    <definedName name="_1__123Graph_ACHART_2" localSheetId="5" hidden="1">#REF!</definedName>
    <definedName name="_1__123Graph_ACHART_2" localSheetId="8" hidden="1">#REF!</definedName>
    <definedName name="_1__123Graph_ACHART_2" hidden="1">#REF!</definedName>
    <definedName name="_1__123Graph_AGRßFICO_1B" localSheetId="4" hidden="1">#REF!</definedName>
    <definedName name="_1__123Graph_AGRßFICO_1B" localSheetId="5" hidden="1">#REF!</definedName>
    <definedName name="_1__123Graph_AGRßFICO_1B" localSheetId="8" hidden="1">#REF!</definedName>
    <definedName name="_1__123Graph_AGRßFICO_1B" hidden="1">#REF!</definedName>
    <definedName name="_10___123Graph_XChart_3A" hidden="1">[9]CPIINDEX!$B$203:$B$310</definedName>
    <definedName name="_10__123Graph_BChart_1A" hidden="1">[35]CPIINDEX!$S$263:$S$310</definedName>
    <definedName name="_10__123Graph_BCHART_2" hidden="1">[36]A!$C$36:$AJ$36</definedName>
    <definedName name="_10__123Graph_CCHART_2" hidden="1">[36]A!$C$38:$AJ$38</definedName>
    <definedName name="_10__123Graph_ECHART_4" localSheetId="4" hidden="1">#REF!</definedName>
    <definedName name="_10__123Graph_ECHART_4" localSheetId="5" hidden="1">#REF!</definedName>
    <definedName name="_10__123Graph_ECHART_4" localSheetId="8" hidden="1">#REF!</definedName>
    <definedName name="_10__123Graph_ECHART_4" hidden="1">#REF!</definedName>
    <definedName name="_10__123Graph_FCHART_4" localSheetId="4" hidden="1">#REF!</definedName>
    <definedName name="_10__123Graph_FCHART_4" localSheetId="5" hidden="1">#REF!</definedName>
    <definedName name="_10__123Graph_FCHART_4" localSheetId="8" hidden="1">#REF!</definedName>
    <definedName name="_10__123Graph_FCHART_4" hidden="1">#REF!</definedName>
    <definedName name="_103__123Graph_BSEIGNOR" localSheetId="3" hidden="1">[37]seignior!#REF!</definedName>
    <definedName name="_103__123Graph_BSEIGNOR" localSheetId="4" hidden="1">[37]seignior!#REF!</definedName>
    <definedName name="_103__123Graph_BSEIGNOR" hidden="1">[37]seignior!#REF!</definedName>
    <definedName name="_104__123Graph_BWB_ADJ_PRJ" hidden="1">[14]WB!$Q$257:$AK$257</definedName>
    <definedName name="_105__123Graph_CMIMPMA_0" localSheetId="10" hidden="1">#REF!</definedName>
    <definedName name="_105__123Graph_CMIMPMA_0" localSheetId="3" hidden="1">#REF!</definedName>
    <definedName name="_105__123Graph_CMIMPMA_0" localSheetId="4" hidden="1">#REF!</definedName>
    <definedName name="_105__123Graph_CMIMPMA_0" hidden="1">#REF!</definedName>
    <definedName name="_11___123Graph_XChart_4A" hidden="1">[9]CPIINDEX!$B$239:$B$298</definedName>
    <definedName name="_11__123Graph_AWB_ADJ_PRJ" hidden="1">[38]WB!$Q$255:$AK$255</definedName>
    <definedName name="_11__123Graph_FCHART_4" localSheetId="4" hidden="1">#REF!</definedName>
    <definedName name="_11__123Graph_FCHART_4" localSheetId="5" hidden="1">#REF!</definedName>
    <definedName name="_11__123Graph_FCHART_4" localSheetId="8" hidden="1">#REF!</definedName>
    <definedName name="_11__123Graph_FCHART_4" hidden="1">#REF!</definedName>
    <definedName name="_11__123Graph_XCHART_1" hidden="1">[36]A!$C$5:$AJ$5</definedName>
    <definedName name="_11__123Graph_XCHART_3" localSheetId="4" hidden="1">#REF!</definedName>
    <definedName name="_11__123Graph_XCHART_3" localSheetId="5" hidden="1">#REF!</definedName>
    <definedName name="_11__123Graph_XCHART_3" localSheetId="8" hidden="1">#REF!</definedName>
    <definedName name="_11__123Graph_XCHART_3" hidden="1">#REF!</definedName>
    <definedName name="_11__123Graph_XGRßFICO_1B" localSheetId="4" hidden="1">#REF!</definedName>
    <definedName name="_11__123Graph_XGRßFICO_1B" localSheetId="5" hidden="1">#REF!</definedName>
    <definedName name="_11__123Graph_XGRßFICO_1B" localSheetId="8" hidden="1">#REF!</definedName>
    <definedName name="_11__123Graph_XGRßFICO_1B" hidden="1">#REF!</definedName>
    <definedName name="_11_0ju" localSheetId="10" hidden="1">#REF!</definedName>
    <definedName name="_11_0ju" localSheetId="3" hidden="1">#REF!</definedName>
    <definedName name="_11_0ju" localSheetId="4" hidden="1">#REF!</definedName>
    <definedName name="_11_0ju" hidden="1">#REF!</definedName>
    <definedName name="_116__123Graph_DGROWTH_CPI" localSheetId="3" hidden="1">[39]Data!#REF!</definedName>
    <definedName name="_116__123Graph_DGROWTH_CPI" localSheetId="4" hidden="1">[39]Data!#REF!</definedName>
    <definedName name="_116__123Graph_DGROWTH_CPI" hidden="1">[39]Data!#REF!</definedName>
    <definedName name="_117__123Graph_DMIMPMA_1" localSheetId="10" hidden="1">#REF!</definedName>
    <definedName name="_117__123Graph_DMIMPMA_1" localSheetId="3" hidden="1">#REF!</definedName>
    <definedName name="_117__123Graph_DMIMPMA_1" localSheetId="4" hidden="1">#REF!</definedName>
    <definedName name="_117__123Graph_DMIMPMA_1" hidden="1">#REF!</definedName>
    <definedName name="_118__123Graph_EMIMPMA_0" localSheetId="10" hidden="1">#REF!</definedName>
    <definedName name="_118__123Graph_EMIMPMA_0" localSheetId="3" hidden="1">#REF!</definedName>
    <definedName name="_118__123Graph_EMIMPMA_0" localSheetId="4" hidden="1">#REF!</definedName>
    <definedName name="_118__123Graph_EMIMPMA_0" hidden="1">#REF!</definedName>
    <definedName name="_119__123Graph_EMIMPMA_1" localSheetId="10" hidden="1">#REF!</definedName>
    <definedName name="_119__123Graph_EMIMPMA_1" localSheetId="3" hidden="1">#REF!</definedName>
    <definedName name="_119__123Graph_EMIMPMA_1" localSheetId="4" hidden="1">#REF!</definedName>
    <definedName name="_119__123Graph_EMIMPMA_1" hidden="1">#REF!</definedName>
    <definedName name="_12__123Graph_AGRßFICO_1B" localSheetId="4" hidden="1">#REF!</definedName>
    <definedName name="_12__123Graph_AGRßFICO_1B" localSheetId="5" hidden="1">#REF!</definedName>
    <definedName name="_12__123Graph_AGRßFICO_1B" localSheetId="8" hidden="1">#REF!</definedName>
    <definedName name="_12__123Graph_AGRßFICO_1B" hidden="1">#REF!</definedName>
    <definedName name="_12__123Graph_AWB_ADJ_PRJ" hidden="1">[38]WB!$Q$255:$AK$255</definedName>
    <definedName name="_12__123Graph_BCHART_1" hidden="1">[36]A!$C$28:$AJ$28</definedName>
    <definedName name="_12__123Graph_CCHART_1" hidden="1">[36]A!$C$24:$AJ$24</definedName>
    <definedName name="_12__123Graph_XChart_1A" hidden="1">[34]CPIINDEX!$B$263:$B$310</definedName>
    <definedName name="_12__123Graph_XCHART_2" hidden="1">[36]A!$C$39:$AJ$39</definedName>
    <definedName name="_12__123Graph_XCHART_3" localSheetId="4" hidden="1">#REF!</definedName>
    <definedName name="_12__123Graph_XCHART_3" localSheetId="5" hidden="1">#REF!</definedName>
    <definedName name="_12__123Graph_XCHART_3" localSheetId="8" hidden="1">#REF!</definedName>
    <definedName name="_12__123Graph_XCHART_3" hidden="1">#REF!</definedName>
    <definedName name="_12__123Graph_XCHART_4" localSheetId="4" hidden="1">#REF!</definedName>
    <definedName name="_12__123Graph_XCHART_4" localSheetId="5" hidden="1">#REF!</definedName>
    <definedName name="_12__123Graph_XCHART_4" localSheetId="8" hidden="1">#REF!</definedName>
    <definedName name="_12__123Graph_XCHART_4" hidden="1">#REF!</definedName>
    <definedName name="_12__123Graph_XGRßFICO_1B" localSheetId="4" hidden="1">#REF!</definedName>
    <definedName name="_12__123Graph_XGRßFICO_1B" localSheetId="5" hidden="1">#REF!</definedName>
    <definedName name="_12__123Graph_XGRßFICO_1B" localSheetId="8" hidden="1">#REF!</definedName>
    <definedName name="_12__123Graph_XGRßFICO_1B" hidden="1">#REF!</definedName>
    <definedName name="_120__123Graph_FMIMPMA_0" localSheetId="10" hidden="1">#REF!</definedName>
    <definedName name="_120__123Graph_FMIMPMA_0" localSheetId="3" hidden="1">#REF!</definedName>
    <definedName name="_120__123Graph_FMIMPMA_0" localSheetId="4" hidden="1">#REF!</definedName>
    <definedName name="_120__123Graph_FMIMPMA_0" hidden="1">#REF!</definedName>
    <definedName name="_121__123Graph_XCHART_2" hidden="1">[40]IPC1988!$A$176:$A$182</definedName>
    <definedName name="_122__123Graph_XMIMPMA_0" localSheetId="10" hidden="1">#REF!</definedName>
    <definedName name="_122__123Graph_XMIMPMA_0" localSheetId="3" hidden="1">#REF!</definedName>
    <definedName name="_122__123Graph_XMIMPMA_0" localSheetId="4" hidden="1">#REF!</definedName>
    <definedName name="_122__123Graph_XMIMPMA_0" hidden="1">#REF!</definedName>
    <definedName name="_123__123Graph_XR_BMONEY" localSheetId="10" hidden="1">#REF!</definedName>
    <definedName name="_123__123Graph_XR_BMONEY" localSheetId="3" hidden="1">#REF!</definedName>
    <definedName name="_123__123Graph_XR_BMONEY" localSheetId="4" hidden="1">#REF!</definedName>
    <definedName name="_123__123Graph_XR_BMONEY" hidden="1">#REF!</definedName>
    <definedName name="_1234graph_b" hidden="1">[41]GFS!$T$15:$V$15</definedName>
    <definedName name="_123Graph_A1" localSheetId="10" hidden="1">#REF!</definedName>
    <definedName name="_123Graph_A1" localSheetId="3" hidden="1">#REF!</definedName>
    <definedName name="_123Graph_A1" localSheetId="4" hidden="1">#REF!</definedName>
    <definedName name="_123Graph_A1" hidden="1">#REF!</definedName>
    <definedName name="_123graph_b" localSheetId="3" hidden="1">[42]A!#REF!</definedName>
    <definedName name="_123graph_b" hidden="1">[42]A!#REF!</definedName>
    <definedName name="_123graph_bgfs.3" hidden="1">[41]GFS!$T$15:$V$15</definedName>
    <definedName name="_123Graph_BGFS.4" hidden="1">[41]GFS!$T$15:$V$15</definedName>
    <definedName name="_123GRAPH_BTAX1" hidden="1">[41]TAX!$V$22:$X$22</definedName>
    <definedName name="_123GRAPH_C" hidden="1">[41]GFS!$T$16:$V$16</definedName>
    <definedName name="_123GRAPH_CGFS.3" hidden="1">[41]GFS!$T$16:$V$16</definedName>
    <definedName name="_123Graph_CTAX1" hidden="1">[41]TAX!$V$23:$X$23</definedName>
    <definedName name="_123GRAPH_CTAX2" hidden="1">[41]TAX!$V$23:$X$23</definedName>
    <definedName name="_123GRAPH_D" hidden="1">[41]TAX!$V$24:$X$24</definedName>
    <definedName name="_123GRAPH_DTAX1" hidden="1">[41]TAX!$V$24:$X$24</definedName>
    <definedName name="_123Graph_E" hidden="1">[41]TAX!$V$26:$X$26</definedName>
    <definedName name="_123GRAPH_ETAX2" hidden="1">[41]TAX!$V$26:$X$26</definedName>
    <definedName name="_123GRAPH_F" hidden="1">[41]TAX!$V$26:$X$26</definedName>
    <definedName name="_123GRAPH_K" hidden="1">[41]TAX!$V$24:$X$24</definedName>
    <definedName name="_123GRAPH_X" hidden="1">[41]GFS!$T$6:$V$6</definedName>
    <definedName name="_123GRAPH_XGFS.1" hidden="1">[41]GFS!$T$6:$V$6</definedName>
    <definedName name="_123GRAPH_XGFS.3" hidden="1">[41]GFS!$T$6:$V$6</definedName>
    <definedName name="_123gRAPH_XTAX1" hidden="1">[41]TAX!$V$4:$X$4</definedName>
    <definedName name="_123GRAPH_XTAX2" hidden="1">[41]TAX!$V$4:$X$4</definedName>
    <definedName name="_12no" hidden="1">'[25]Dep fonct'!#REF!</definedName>
    <definedName name="_13__123Graph_BCHART_1" hidden="1">[36]A!$C$28:$AJ$28</definedName>
    <definedName name="_13__123Graph_BCHART_2" hidden="1">[36]A!$C$36:$AJ$36</definedName>
    <definedName name="_13__123Graph_CCHART_2" hidden="1">[36]A!$C$38:$AJ$38</definedName>
    <definedName name="_13__123Graph_XChart_2A" hidden="1">[34]CPIINDEX!$B$203:$B$310</definedName>
    <definedName name="_13__123Graph_XCHART_4" localSheetId="4" hidden="1">#REF!</definedName>
    <definedName name="_13__123Graph_XCHART_4" localSheetId="5" hidden="1">#REF!</definedName>
    <definedName name="_13__123Graph_XCHART_4" localSheetId="8" hidden="1">#REF!</definedName>
    <definedName name="_13__123Graph_XCHART_4" hidden="1">#REF!</definedName>
    <definedName name="_134__123Graph_XREALEX_WAGE" localSheetId="3" hidden="1">[43]PRIVATE!#REF!</definedName>
    <definedName name="_134__123Graph_XREALEX_WAGE" localSheetId="4" hidden="1">[43]PRIVATE!#REF!</definedName>
    <definedName name="_134__123Graph_XREALEX_WAGE" hidden="1">[43]PRIVATE!#REF!</definedName>
    <definedName name="_14__123Graph_BCHART_2" hidden="1">[36]A!$C$36:$AJ$36</definedName>
    <definedName name="_14__123Graph_BWB_ADJ_PRJ" hidden="1">[38]WB!$Q$257:$AK$257</definedName>
    <definedName name="_14__123Graph_XCHART_1" hidden="1">[36]A!$C$5:$AJ$5</definedName>
    <definedName name="_14__123Graph_XChart_3A" hidden="1">[34]CPIINDEX!$B$203:$B$310</definedName>
    <definedName name="_14__123Graph_XGRßFICO_1B" localSheetId="4" hidden="1">#REF!</definedName>
    <definedName name="_14__123Graph_XGRßFICO_1B" localSheetId="5" hidden="1">#REF!</definedName>
    <definedName name="_14__123Graph_XGRßFICO_1B" localSheetId="8" hidden="1">#REF!</definedName>
    <definedName name="_14__123Graph_XGRßFICO_1B" hidden="1">#REF!</definedName>
    <definedName name="_15__123Graph_CCHART_1" hidden="1">[36]A!$C$24:$AJ$24</definedName>
    <definedName name="_15__123Graph_XCHART_2" hidden="1">[36]A!$C$39:$AJ$39</definedName>
    <definedName name="_15__123Graph_XChart_4A" hidden="1">[34]CPIINDEX!$B$239:$B$298</definedName>
    <definedName name="_16__123Graph_CCHART_2" hidden="1">[36]A!$C$38:$AJ$38</definedName>
    <definedName name="_165_0ju" localSheetId="10" hidden="1">#REF!</definedName>
    <definedName name="_165_0ju" localSheetId="3" hidden="1">#REF!</definedName>
    <definedName name="_165_0ju" localSheetId="4" hidden="1">#REF!</definedName>
    <definedName name="_165_0ju" hidden="1">#REF!</definedName>
    <definedName name="_17__123Graph_XCHART_1" hidden="1">[36]A!$C$5:$AJ$5</definedName>
    <definedName name="_17__123Graph_XGRßFICO_1B" localSheetId="4" hidden="1">#REF!</definedName>
    <definedName name="_17__123Graph_XGRßFICO_1B" localSheetId="5" hidden="1">#REF!</definedName>
    <definedName name="_17__123Graph_XGRßFICO_1B" localSheetId="8" hidden="1">#REF!</definedName>
    <definedName name="_17__123Graph_XGRßFICO_1B" hidden="1">#REF!</definedName>
    <definedName name="_18__123Graph_XChart_1A" hidden="1">[35]CPIINDEX!$B$263:$B$310</definedName>
    <definedName name="_18__123Graph_XCHART_2" hidden="1">[36]A!$C$39:$AJ$39</definedName>
    <definedName name="_2_____123Graph_AGRßFICO_1B" localSheetId="4" hidden="1">#REF!</definedName>
    <definedName name="_2_____123Graph_AGRßFICO_1B" localSheetId="5" hidden="1">#REF!</definedName>
    <definedName name="_2_____123Graph_AGRßFICO_1B" localSheetId="8" hidden="1">#REF!</definedName>
    <definedName name="_2_____123Graph_AGRßFICO_1B" hidden="1">#REF!</definedName>
    <definedName name="_2____123Graph_XGRßFICO_1B" localSheetId="4" hidden="1">#REF!</definedName>
    <definedName name="_2____123Graph_XGRßFICO_1B" localSheetId="5" hidden="1">#REF!</definedName>
    <definedName name="_2____123Graph_XGRßFICO_1B" localSheetId="8" hidden="1">#REF!</definedName>
    <definedName name="_2____123Graph_XGRßFICO_1B" hidden="1">#REF!</definedName>
    <definedName name="_2___123Graph_AChart_2A" hidden="1">[9]CPIINDEX!$K$203:$K$304</definedName>
    <definedName name="_2__123Graph_AChart_1A" hidden="1">[35]CPIINDEX!$O$263:$O$310</definedName>
    <definedName name="_2__123Graph_AChart_2A" hidden="1">[34]CPIINDEX!$K$203:$K$304</definedName>
    <definedName name="_2__123Graph_ACHART_3" localSheetId="4" hidden="1">#REF!</definedName>
    <definedName name="_2__123Graph_ACHART_3" localSheetId="5" hidden="1">#REF!</definedName>
    <definedName name="_2__123Graph_ACHART_3" localSheetId="8" hidden="1">#REF!</definedName>
    <definedName name="_2__123Graph_ACHART_3" hidden="1">#REF!</definedName>
    <definedName name="_2__123Graph_ACHART_8" localSheetId="10" hidden="1">#REF!</definedName>
    <definedName name="_2__123Graph_ACHART_8" localSheetId="3" hidden="1">#REF!</definedName>
    <definedName name="_2__123Graph_ACHART_8" localSheetId="4" hidden="1">#REF!</definedName>
    <definedName name="_2__123Graph_ACHART_8" hidden="1">#REF!</definedName>
    <definedName name="_2__123Graph_AGRßFICO_1B" localSheetId="4" hidden="1">#REF!</definedName>
    <definedName name="_2__123Graph_AGRßFICO_1B" localSheetId="5" hidden="1">#REF!</definedName>
    <definedName name="_2__123Graph_AGRßFICO_1B" localSheetId="8" hidden="1">#REF!</definedName>
    <definedName name="_2__123Graph_AGRßFICO_1B" hidden="1">#REF!</definedName>
    <definedName name="_2__123Graph_BCHART_1A" hidden="1">[20]data!$K$13:$K$91</definedName>
    <definedName name="_2__123Graph_XGRßFICO_1B" localSheetId="4" hidden="1">#REF!</definedName>
    <definedName name="_2__123Graph_XGRßFICO_1B" localSheetId="5" hidden="1">#REF!</definedName>
    <definedName name="_2__123Graph_XGRßFICO_1B" localSheetId="8" hidden="1">#REF!</definedName>
    <definedName name="_2__123Graph_XGRßFICO_1B" hidden="1">#REF!</definedName>
    <definedName name="_20__123Graph_BWB_ADJ_PRJ" hidden="1">[38]WB!$Q$257:$AK$257</definedName>
    <definedName name="_20__123Graph_XChart_2A" hidden="1">[35]CPIINDEX!$B$203:$B$310</definedName>
    <definedName name="_21__123Graph_BWB_ADJ_PRJ" hidden="1">[38]WB!$Q$257:$AK$257</definedName>
    <definedName name="_21__123Graph_CCHART_1" hidden="1">[36]A!$C$24:$AJ$24</definedName>
    <definedName name="_22__123Graph_CCHART_1" hidden="1">[36]A!$C$24:$AJ$24</definedName>
    <definedName name="_22__123Graph_CCHART_2" hidden="1">[36]A!$C$38:$AJ$38</definedName>
    <definedName name="_22__123Graph_XChart_3A" hidden="1">[35]CPIINDEX!$B$203:$B$310</definedName>
    <definedName name="_23__123Graph_CCHART_2" hidden="1">[36]A!$C$38:$AJ$38</definedName>
    <definedName name="_23__123Graph_XCHART_1" hidden="1">[36]A!$C$5:$AJ$5</definedName>
    <definedName name="_24__123Graph_ACHART_1" hidden="1">[40]IPC1988!$C$176:$C$182</definedName>
    <definedName name="_24__123Graph_XCHART_1" hidden="1">[36]A!$C$5:$AJ$5</definedName>
    <definedName name="_24__123Graph_XCHART_2" hidden="1">[36]A!$C$39:$AJ$39</definedName>
    <definedName name="_24__123Graph_XChart_4A" hidden="1">[35]CPIINDEX!$B$239:$B$298</definedName>
    <definedName name="_25__123Graph_ACHART_2" hidden="1">[40]IPC1988!$B$176:$B$182</definedName>
    <definedName name="_25__123Graph_XCHART_2" hidden="1">[36]A!$C$39:$AJ$39</definedName>
    <definedName name="_3_____123Graph_XGRßFICO_1B" localSheetId="4" hidden="1">#REF!</definedName>
    <definedName name="_3_____123Graph_XGRßFICO_1B" localSheetId="5" hidden="1">#REF!</definedName>
    <definedName name="_3_____123Graph_XGRßFICO_1B" localSheetId="8" hidden="1">#REF!</definedName>
    <definedName name="_3_____123Graph_XGRßFICO_1B" hidden="1">#REF!</definedName>
    <definedName name="_3___123Graph_AChart_3A" hidden="1">[9]CPIINDEX!$O$203:$O$304</definedName>
    <definedName name="_3__123Graph_ACHART_1" hidden="1">[36]A!$C$31:$AJ$31</definedName>
    <definedName name="_3__123Graph_AChart_3A" hidden="1">[34]CPIINDEX!$O$203:$O$304</definedName>
    <definedName name="_3__123Graph_ACHART_4" localSheetId="4" hidden="1">#REF!</definedName>
    <definedName name="_3__123Graph_ACHART_4" localSheetId="5" hidden="1">#REF!</definedName>
    <definedName name="_3__123Graph_ACHART_4" localSheetId="8" hidden="1">#REF!</definedName>
    <definedName name="_3__123Graph_ACHART_4" hidden="1">#REF!</definedName>
    <definedName name="_3__123Graph_AGROWTH_CPI" localSheetId="3" hidden="1">[44]Data!#REF!</definedName>
    <definedName name="_3__123Graph_AGROWTH_CPI" localSheetId="4" hidden="1">[44]Data!#REF!</definedName>
    <definedName name="_3__123Graph_AGROWTH_CPI" hidden="1">[44]Data!#REF!</definedName>
    <definedName name="_3__123Graph_AGRßFICO_1B" localSheetId="4" hidden="1">#REF!</definedName>
    <definedName name="_3__123Graph_AGRßFICO_1B" localSheetId="5" hidden="1">#REF!</definedName>
    <definedName name="_3__123Graph_AGRßFICO_1B" localSheetId="8" hidden="1">#REF!</definedName>
    <definedName name="_3__123Graph_AGRßFICO_1B" hidden="1">#REF!</definedName>
    <definedName name="_3__123Graph_BCHART_8" localSheetId="10" hidden="1">#REF!</definedName>
    <definedName name="_3__123Graph_BCHART_8" localSheetId="3" hidden="1">#REF!</definedName>
    <definedName name="_3__123Graph_BCHART_8" localSheetId="4" hidden="1">#REF!</definedName>
    <definedName name="_3__123Graph_BCHART_8" hidden="1">#REF!</definedName>
    <definedName name="_3__123Graph_XCHART_1A" hidden="1">[20]data!$B$13:$B$91</definedName>
    <definedName name="_37__123Graph_ACPI_ER_LOG" localSheetId="3" hidden="1">[45]ER!#REF!</definedName>
    <definedName name="_37__123Graph_ACPI_ER_LOG" hidden="1">[45]ER!#REF!</definedName>
    <definedName name="_4____123Graph_AGRßFICO_1B" localSheetId="4" hidden="1">#REF!</definedName>
    <definedName name="_4____123Graph_AGRßFICO_1B" localSheetId="5" hidden="1">#REF!</definedName>
    <definedName name="_4____123Graph_AGRßFICO_1B" localSheetId="8" hidden="1">#REF!</definedName>
    <definedName name="_4____123Graph_AGRßFICO_1B" hidden="1">#REF!</definedName>
    <definedName name="_4___123Graph_AChart_4A" hidden="1">[9]CPIINDEX!$O$239:$O$298</definedName>
    <definedName name="_4__123Graph_ACHART_1" hidden="1">[36]A!$C$31:$AJ$31</definedName>
    <definedName name="_4__123Graph_ACHART_2" hidden="1">[36]A!$C$31:$AJ$31</definedName>
    <definedName name="_4__123Graph_AChart_2A" hidden="1">[35]CPIINDEX!$K$203:$K$304</definedName>
    <definedName name="_4__123Graph_AChart_4A" hidden="1">[34]CPIINDEX!$O$239:$O$298</definedName>
    <definedName name="_4__123Graph_AGRßFICO_1B" localSheetId="4" hidden="1">#REF!</definedName>
    <definedName name="_4__123Graph_AGRßFICO_1B" localSheetId="5" hidden="1">#REF!</definedName>
    <definedName name="_4__123Graph_AGRßFICO_1B" localSheetId="8" hidden="1">#REF!</definedName>
    <definedName name="_4__123Graph_AGRßFICO_1B" hidden="1">#REF!</definedName>
    <definedName name="_4__123Graph_BCHART_2" localSheetId="4" hidden="1">#REF!</definedName>
    <definedName name="_4__123Graph_BCHART_2" localSheetId="5" hidden="1">#REF!</definedName>
    <definedName name="_4__123Graph_BCHART_2" localSheetId="8" hidden="1">#REF!</definedName>
    <definedName name="_4__123Graph_BCHART_2" hidden="1">#REF!</definedName>
    <definedName name="_4__123Graph_CCHART_8" localSheetId="10" hidden="1">#REF!</definedName>
    <definedName name="_4__123Graph_CCHART_8" localSheetId="3" hidden="1">#REF!</definedName>
    <definedName name="_4__123Graph_CCHART_8" localSheetId="4" hidden="1">#REF!</definedName>
    <definedName name="_4__123Graph_CCHART_8" hidden="1">#REF!</definedName>
    <definedName name="_4__123Graph_XGRßFICO_1B" localSheetId="4" hidden="1">#REF!</definedName>
    <definedName name="_4__123Graph_XGRßFICO_1B" localSheetId="5" hidden="1">#REF!</definedName>
    <definedName name="_4__123Graph_XGRßFICO_1B" localSheetId="8" hidden="1">#REF!</definedName>
    <definedName name="_4__123Graph_XGRßFICO_1B" hidden="1">#REF!</definedName>
    <definedName name="_48__123Graph_AGROWTH_CPI" localSheetId="3" hidden="1">[39]Data!#REF!</definedName>
    <definedName name="_48__123Graph_AGROWTH_CPI" localSheetId="4" hidden="1">[39]Data!#REF!</definedName>
    <definedName name="_48__123Graph_AGROWTH_CPI" hidden="1">[39]Data!#REF!</definedName>
    <definedName name="_49__123Graph_AIBA_IBRD" hidden="1">[14]WB!$Q$62:$AK$62</definedName>
    <definedName name="_5____123Graph_XGRßFICO_1B" localSheetId="4" hidden="1">#REF!</definedName>
    <definedName name="_5____123Graph_XGRßFICO_1B" localSheetId="5" hidden="1">#REF!</definedName>
    <definedName name="_5____123Graph_XGRßFICO_1B" localSheetId="8" hidden="1">#REF!</definedName>
    <definedName name="_5____123Graph_XGRßFICO_1B" hidden="1">#REF!</definedName>
    <definedName name="_5___123Graph_BChart_1A" hidden="1">[9]CPIINDEX!$S$263:$S$310</definedName>
    <definedName name="_5__123Graph_ACHART_2" hidden="1">[36]A!$C$31:$AJ$31</definedName>
    <definedName name="_5__123Graph_BChart_1A" hidden="1">[34]CPIINDEX!$S$263:$S$310</definedName>
    <definedName name="_5__123Graph_BCHART_2" localSheetId="4" hidden="1">#REF!</definedName>
    <definedName name="_5__123Graph_BCHART_2" localSheetId="5" hidden="1">#REF!</definedName>
    <definedName name="_5__123Graph_BCHART_2" localSheetId="8" hidden="1">#REF!</definedName>
    <definedName name="_5__123Graph_BCHART_2" hidden="1">#REF!</definedName>
    <definedName name="_5__123Graph_BCHART_3" localSheetId="4" hidden="1">#REF!</definedName>
    <definedName name="_5__123Graph_BCHART_3" localSheetId="5" hidden="1">#REF!</definedName>
    <definedName name="_5__123Graph_BCHART_3" localSheetId="8" hidden="1">#REF!</definedName>
    <definedName name="_5__123Graph_BCHART_3" hidden="1">#REF!</definedName>
    <definedName name="_5__123Graph_DCHART_8" localSheetId="10" hidden="1">#REF!</definedName>
    <definedName name="_5__123Graph_DCHART_8" localSheetId="3" hidden="1">#REF!</definedName>
    <definedName name="_5__123Graph_DCHART_8" localSheetId="4" hidden="1">#REF!</definedName>
    <definedName name="_5__123Graph_DCHART_8" hidden="1">#REF!</definedName>
    <definedName name="_50__123Graph_AINVENT_SALES" localSheetId="10" hidden="1">#REF!</definedName>
    <definedName name="_50__123Graph_AINVENT_SALES" localSheetId="3" hidden="1">#REF!</definedName>
    <definedName name="_50__123Graph_AINVENT_SALES" localSheetId="4" hidden="1">#REF!</definedName>
    <definedName name="_50__123Graph_AINVENT_SALES" hidden="1">#REF!</definedName>
    <definedName name="_51__123Graph_AMIMPMA_1" localSheetId="10" hidden="1">#REF!</definedName>
    <definedName name="_51__123Graph_AMIMPMA_1" localSheetId="3" hidden="1">#REF!</definedName>
    <definedName name="_51__123Graph_AMIMPMA_1" localSheetId="4" hidden="1">#REF!</definedName>
    <definedName name="_51__123Graph_AMIMPMA_1" hidden="1">#REF!</definedName>
    <definedName name="_52__123Graph_ANDA_OIN" localSheetId="10" hidden="1">#REF!</definedName>
    <definedName name="_52__123Graph_ANDA_OIN" localSheetId="4" hidden="1">#REF!</definedName>
    <definedName name="_52__123Graph_ANDA_OIN" hidden="1">#REF!</definedName>
    <definedName name="_53__123Graph_AR_BMONEY" localSheetId="10" hidden="1">#REF!</definedName>
    <definedName name="_53__123Graph_AR_BMONEY" localSheetId="4" hidden="1">#REF!</definedName>
    <definedName name="_53__123Graph_AR_BMONEY" hidden="1">#REF!</definedName>
    <definedName name="_6___123Graph_AGRßFICO_1B" localSheetId="4" hidden="1">#REF!</definedName>
    <definedName name="_6___123Graph_AGRßFICO_1B" localSheetId="5" hidden="1">#REF!</definedName>
    <definedName name="_6___123Graph_AGRßFICO_1B" localSheetId="8" hidden="1">#REF!</definedName>
    <definedName name="_6___123Graph_AGRßFICO_1B" hidden="1">#REF!</definedName>
    <definedName name="_6___123Graph_BChart_3A" localSheetId="10" hidden="1">[9]CPIINDEX!#REF!</definedName>
    <definedName name="_6___123Graph_BChart_3A" localSheetId="4" hidden="1">[9]CPIINDEX!#REF!</definedName>
    <definedName name="_6___123Graph_BChart_3A" hidden="1">[9]CPIINDEX!#REF!</definedName>
    <definedName name="_6__123Graph_AChart_3A" hidden="1">[35]CPIINDEX!$O$203:$O$304</definedName>
    <definedName name="_6__123Graph_AGRßFICO_1B" localSheetId="4" hidden="1">#REF!</definedName>
    <definedName name="_6__123Graph_AGRßFICO_1B" localSheetId="5" hidden="1">#REF!</definedName>
    <definedName name="_6__123Graph_AGRßFICO_1B" localSheetId="8" hidden="1">#REF!</definedName>
    <definedName name="_6__123Graph_AGRßFICO_1B" hidden="1">#REF!</definedName>
    <definedName name="_6__123Graph_AIBA_IBRD" hidden="1">[38]WB!$Q$62:$AK$62</definedName>
    <definedName name="_6__123Graph_BCHART_1" hidden="1">[36]A!$C$28:$AJ$28</definedName>
    <definedName name="_6__123Graph_BCHART_3" localSheetId="4" hidden="1">#REF!</definedName>
    <definedName name="_6__123Graph_BCHART_3" localSheetId="5" hidden="1">#REF!</definedName>
    <definedName name="_6__123Graph_BCHART_3" localSheetId="8" hidden="1">#REF!</definedName>
    <definedName name="_6__123Graph_BCHART_3" hidden="1">#REF!</definedName>
    <definedName name="_6__123Graph_BCHART_4" localSheetId="4" hidden="1">#REF!</definedName>
    <definedName name="_6__123Graph_BCHART_4" localSheetId="5" hidden="1">#REF!</definedName>
    <definedName name="_6__123Graph_BCHART_4" localSheetId="8" hidden="1">#REF!</definedName>
    <definedName name="_6__123Graph_BCHART_4" hidden="1">#REF!</definedName>
    <definedName name="_6__123Graph_DGROWTH_CPI" localSheetId="3" hidden="1">[44]Data!#REF!</definedName>
    <definedName name="_6__123Graph_DGROWTH_CPI" localSheetId="4" hidden="1">[44]Data!#REF!</definedName>
    <definedName name="_6__123Graph_DGROWTH_CPI" hidden="1">[44]Data!#REF!</definedName>
    <definedName name="_6__123Graph_XCHART_8" localSheetId="10" hidden="1">#REF!</definedName>
    <definedName name="_6__123Graph_XCHART_8" localSheetId="3" hidden="1">#REF!</definedName>
    <definedName name="_6__123Graph_XCHART_8" localSheetId="4" hidden="1">#REF!</definedName>
    <definedName name="_6__123Graph_XCHART_8" hidden="1">#REF!</definedName>
    <definedName name="_6__123Graph_XGRßFICO_1B" localSheetId="4" hidden="1">#REF!</definedName>
    <definedName name="_6__123Graph_XGRßFICO_1B" localSheetId="5" hidden="1">#REF!</definedName>
    <definedName name="_6__123Graph_XGRßFICO_1B" localSheetId="8" hidden="1">#REF!</definedName>
    <definedName name="_6__123Graph_XGRßFICO_1B" hidden="1">#REF!</definedName>
    <definedName name="_64__123Graph_ASEIGNOR" localSheetId="3" hidden="1">[37]seignior!#REF!</definedName>
    <definedName name="_64__123Graph_ASEIGNOR" localSheetId="4" hidden="1">[37]seignior!#REF!</definedName>
    <definedName name="_64__123Graph_ASEIGNOR" hidden="1">[37]seignior!#REF!</definedName>
    <definedName name="_65__123Graph_AWB_ADJ_PRJ" hidden="1">[14]WB!$Q$255:$AK$255</definedName>
    <definedName name="_66__123Graph_BCHART_1" hidden="1">[40]IPC1988!$E$176:$E$182</definedName>
    <definedName name="_67__123Graph_BCHART_2" hidden="1">[40]IPC1988!$D$176:$D$182</definedName>
    <definedName name="_7___123Graph_BChart_4A" hidden="1">[9]CPIINDEX!#REF!</definedName>
    <definedName name="_7___123Graph_XGRßFICO_1B" localSheetId="4" hidden="1">#REF!</definedName>
    <definedName name="_7___123Graph_XGRßFICO_1B" localSheetId="5" hidden="1">#REF!</definedName>
    <definedName name="_7___123Graph_XGRßFICO_1B" localSheetId="8" hidden="1">#REF!</definedName>
    <definedName name="_7___123Graph_XGRßFICO_1B" hidden="1">#REF!</definedName>
    <definedName name="_7__123Graph_AGRßFICO_1B" localSheetId="4" hidden="1">#REF!</definedName>
    <definedName name="_7__123Graph_AGRßFICO_1B" localSheetId="5" hidden="1">#REF!</definedName>
    <definedName name="_7__123Graph_AGRßFICO_1B" localSheetId="8" hidden="1">#REF!</definedName>
    <definedName name="_7__123Graph_AGRßFICO_1B" hidden="1">#REF!</definedName>
    <definedName name="_7__123Graph_BCHART_2" hidden="1">[36]A!$C$36:$AJ$36</definedName>
    <definedName name="_7__123Graph_BCHART_4" localSheetId="4" hidden="1">#REF!</definedName>
    <definedName name="_7__123Graph_BCHART_4" localSheetId="5" hidden="1">#REF!</definedName>
    <definedName name="_7__123Graph_BCHART_4" localSheetId="8" hidden="1">#REF!</definedName>
    <definedName name="_7__123Graph_BCHART_4" hidden="1">#REF!</definedName>
    <definedName name="_7__123Graph_CCHART_2" localSheetId="4" hidden="1">#REF!</definedName>
    <definedName name="_7__123Graph_CCHART_2" localSheetId="5" hidden="1">#REF!</definedName>
    <definedName name="_7__123Graph_CCHART_2" localSheetId="8" hidden="1">#REF!</definedName>
    <definedName name="_7__123Graph_CCHART_2" hidden="1">#REF!</definedName>
    <definedName name="_7__123Graph_XREALEX_WAGE" localSheetId="3" hidden="1">[46]PRIVATE!#REF!</definedName>
    <definedName name="_7__123Graph_XREALEX_WAGE" localSheetId="4" hidden="1">[46]PRIVATE!#REF!</definedName>
    <definedName name="_7__123Graph_XREALEX_WAGE" hidden="1">[46]PRIVATE!#REF!</definedName>
    <definedName name="_79__123Graph_BCPI_ER_LOG" localSheetId="3" hidden="1">[45]ER!#REF!</definedName>
    <definedName name="_79__123Graph_BCPI_ER_LOG" localSheetId="4" hidden="1">[45]ER!#REF!</definedName>
    <definedName name="_79__123Graph_BCPI_ER_LOG" hidden="1">[45]ER!#REF!</definedName>
    <definedName name="_8___123Graph_XChart_1A" hidden="1">[9]CPIINDEX!$B$263:$B$310</definedName>
    <definedName name="_8__123Graph_AChart_4A" hidden="1">[35]CPIINDEX!$O$239:$O$298</definedName>
    <definedName name="_8__123Graph_AGRßFICO_1B" localSheetId="4" hidden="1">#REF!</definedName>
    <definedName name="_8__123Graph_AGRßFICO_1B" localSheetId="5" hidden="1">#REF!</definedName>
    <definedName name="_8__123Graph_AGRßFICO_1B" localSheetId="8" hidden="1">#REF!</definedName>
    <definedName name="_8__123Graph_AGRßFICO_1B" hidden="1">#REF!</definedName>
    <definedName name="_8__123Graph_AIBA_IBRD" hidden="1">[38]WB!$Q$62:$AK$62</definedName>
    <definedName name="_8__123Graph_AWB_ADJ_PRJ" hidden="1">[38]WB!$Q$255:$AK$255</definedName>
    <definedName name="_8__123Graph_BCHART_1" hidden="1">[36]A!$C$28:$AJ$28</definedName>
    <definedName name="_8__123Graph_CCHART_2" localSheetId="4" hidden="1">#REF!</definedName>
    <definedName name="_8__123Graph_CCHART_2" localSheetId="5" hidden="1">#REF!</definedName>
    <definedName name="_8__123Graph_CCHART_2" localSheetId="8" hidden="1">#REF!</definedName>
    <definedName name="_8__123Graph_CCHART_2" hidden="1">#REF!</definedName>
    <definedName name="_8__123Graph_CCHART_3" localSheetId="4" hidden="1">#REF!</definedName>
    <definedName name="_8__123Graph_CCHART_3" localSheetId="5" hidden="1">#REF!</definedName>
    <definedName name="_8__123Graph_CCHART_3" localSheetId="8" hidden="1">#REF!</definedName>
    <definedName name="_8__123Graph_CCHART_3" hidden="1">#REF!</definedName>
    <definedName name="_8__123Graph_XGRßFICO_1B" localSheetId="4" hidden="1">#REF!</definedName>
    <definedName name="_8__123Graph_XGRßFICO_1B" localSheetId="5" hidden="1">#REF!</definedName>
    <definedName name="_8__123Graph_XGRßFICO_1B" localSheetId="8" hidden="1">#REF!</definedName>
    <definedName name="_8__123Graph_XGRßFICO_1B" hidden="1">#REF!</definedName>
    <definedName name="_9___123Graph_XChart_2A" hidden="1">[9]CPIINDEX!$B$203:$B$310</definedName>
    <definedName name="_9__123Graph_AGRßFICO_1B" localSheetId="4" hidden="1">#REF!</definedName>
    <definedName name="_9__123Graph_AGRßFICO_1B" localSheetId="5" hidden="1">#REF!</definedName>
    <definedName name="_9__123Graph_AGRßFICO_1B" localSheetId="8" hidden="1">#REF!</definedName>
    <definedName name="_9__123Graph_AGRßFICO_1B" hidden="1">#REF!</definedName>
    <definedName name="_9__123Graph_BCHART_1" hidden="1">[36]A!$C$28:$AJ$28</definedName>
    <definedName name="_9__123Graph_BCHART_2" hidden="1">[36]A!$C$36:$AJ$36</definedName>
    <definedName name="_9__123Graph_CCHART_1" hidden="1">[36]A!$C$24:$AJ$24</definedName>
    <definedName name="_9__123Graph_CCHART_3" localSheetId="4" hidden="1">#REF!</definedName>
    <definedName name="_9__123Graph_CCHART_3" localSheetId="5" hidden="1">#REF!</definedName>
    <definedName name="_9__123Graph_CCHART_3" localSheetId="8" hidden="1">#REF!</definedName>
    <definedName name="_9__123Graph_CCHART_3" hidden="1">#REF!</definedName>
    <definedName name="_9__123Graph_ECHART_4" localSheetId="4" hidden="1">#REF!</definedName>
    <definedName name="_9__123Graph_ECHART_4" localSheetId="5" hidden="1">#REF!</definedName>
    <definedName name="_9__123Graph_ECHART_4" localSheetId="8" hidden="1">#REF!</definedName>
    <definedName name="_9__123Graph_ECHART_4" hidden="1">#REF!</definedName>
    <definedName name="_9__123Graph_XGRßFICO_1B" localSheetId="4" hidden="1">#REF!</definedName>
    <definedName name="_9__123Graph_XGRßFICO_1B" localSheetId="5" hidden="1">#REF!</definedName>
    <definedName name="_9__123Graph_XGRßFICO_1B" localSheetId="8" hidden="1">#REF!</definedName>
    <definedName name="_9__123Graph_XGRßFICO_1B" hidden="1">#REF!</definedName>
    <definedName name="_90__123Graph_BIBA_IBRD" localSheetId="3" hidden="1">[45]WB!#REF!</definedName>
    <definedName name="_90__123Graph_BIBA_IBRD" localSheetId="4" hidden="1">[45]WB!#REF!</definedName>
    <definedName name="_90__123Graph_BIBA_IBRD" hidden="1">[45]WB!#REF!</definedName>
    <definedName name="_91__123Graph_BNDA_OIN" localSheetId="10" hidden="1">#REF!</definedName>
    <definedName name="_91__123Graph_BNDA_OIN" localSheetId="3" hidden="1">#REF!</definedName>
    <definedName name="_91__123Graph_BNDA_OIN" localSheetId="4" hidden="1">#REF!</definedName>
    <definedName name="_91__123Graph_BNDA_OIN" hidden="1">#REF!</definedName>
    <definedName name="_92__123Graph_BR_BMONEY" localSheetId="10" hidden="1">#REF!</definedName>
    <definedName name="_92__123Graph_BR_BMONEY" localSheetId="3" hidden="1">#REF!</definedName>
    <definedName name="_92__123Graph_BR_BMONEY" localSheetId="4"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localSheetId="3" hidden="1">{#N/A,#N/A,FALSE,"B061196P";#N/A,#N/A,FALSE,"B061196";#N/A,#N/A,FALSE,"Relatório1";#N/A,#N/A,FALSE,"Relatório2";#N/A,#N/A,FALSE,"Relatório3";#N/A,#N/A,FALSE,"Relatório4 ";#N/A,#N/A,FALSE,"Relatório5";#N/A,#N/A,FALSE,"Relatório6";#N/A,#N/A,FALSE,"Relatório7";#N/A,#N/A,FALSE,"Relatório8"}</definedName>
    <definedName name="_asq1" localSheetId="4"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localSheetId="10" hidden="1">0</definedName>
    <definedName name="_AtRisk_SimSetting_AutomaticResultsDisplayMode" localSheetId="3" hidden="1">0</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localSheetId="10" hidden="1">0</definedName>
    <definedName name="_AtRisk_SimSetting_StdRecalcWithoutRiskStatic" localSheetId="3" hidden="1">0</definedName>
    <definedName name="_AtRisk_SimSetting_StdRecalcWithoutRiskStatic" hidden="1">2</definedName>
    <definedName name="_AtRisk_SimSetting_StdRecalcWithoutRiskStaticPercentile" hidden="1">0.5</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localSheetId="3" hidden="1">{#N/A,#N/A,FALSE,"B061196P";#N/A,#N/A,FALSE,"B061196";#N/A,#N/A,FALSE,"Relatório1";#N/A,#N/A,FALSE,"Relatório2";#N/A,#N/A,FALSE,"Relatório3";#N/A,#N/A,FALSE,"Relatório4 ";#N/A,#N/A,FALSE,"Relatório5";#N/A,#N/A,FALSE,"Relatório6";#N/A,#N/A,FALSE,"Relatório7";#N/A,#N/A,FALSE,"Relatório8"}</definedName>
    <definedName name="_dez2" localSheetId="4"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10" hidden="1">#REF!</definedName>
    <definedName name="_Dist_Bin" localSheetId="3" hidden="1">#REF!</definedName>
    <definedName name="_Dist_Bin" localSheetId="4" hidden="1">#REF!</definedName>
    <definedName name="_Dist_Bin" hidden="1">#REF!</definedName>
    <definedName name="_Dist_Values" localSheetId="10" hidden="1">#REF!</definedName>
    <definedName name="_Dist_Values" localSheetId="3" hidden="1">#REF!</definedName>
    <definedName name="_Dist_Values" localSheetId="4" hidden="1">#REF!</definedName>
    <definedName name="_Dist_Values" hidden="1">#REF!</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localSheetId="3" hidden="1">{#N/A,#N/A,FALSE,"B061196P";#N/A,#N/A,FALSE,"B061196";#N/A,#N/A,FALSE,"Relatório1";#N/A,#N/A,FALSE,"Relatório2";#N/A,#N/A,FALSE,"Relatório3";#N/A,#N/A,FALSE,"Relatório4 ";#N/A,#N/A,FALSE,"Relatório5";#N/A,#N/A,FALSE,"Relatório6";#N/A,#N/A,FALSE,"Relatório7";#N/A,#N/A,FALSE,"Relatório8"}</definedName>
    <definedName name="_f2" localSheetId="4"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localSheetId="3" hidden="1">{#N/A,#N/A,FALSE,"B061196P";#N/A,#N/A,FALSE,"B061196";#N/A,#N/A,FALSE,"Relatório1";#N/A,#N/A,FALSE,"Relatório2";#N/A,#N/A,FALSE,"Relatório3";#N/A,#N/A,FALSE,"Relatório4 ";#N/A,#N/A,FALSE,"Relatório5";#N/A,#N/A,FALSE,"Relatório6";#N/A,#N/A,FALSE,"Relatório7";#N/A,#N/A,FALSE,"Relatório8"}</definedName>
    <definedName name="_fer2" localSheetId="4"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0" hidden="1">#REF!</definedName>
    <definedName name="_Fill" localSheetId="3" hidden="1">#REF!</definedName>
    <definedName name="_Fill" localSheetId="4" hidden="1">#REF!</definedName>
    <definedName name="_Fill" localSheetId="5" hidden="1">#REF!</definedName>
    <definedName name="_Fill" localSheetId="8" hidden="1">#REF!</definedName>
    <definedName name="_Fill" hidden="1">#REF!</definedName>
    <definedName name="_Fill1" localSheetId="10" hidden="1">#REF!</definedName>
    <definedName name="_Fill1" localSheetId="3" hidden="1">#REF!</definedName>
    <definedName name="_Fill1" localSheetId="4" hidden="1">#REF!</definedName>
    <definedName name="_Fill1" hidden="1">#REF!</definedName>
    <definedName name="_Filler" hidden="1">[47]A!$A$43:$A$598</definedName>
    <definedName name="_FILLL" hidden="1">[48]Fund_Credit!#REF!</definedName>
    <definedName name="_filterd" hidden="1">[49]C!$P$428:$T$428</definedName>
    <definedName name="_xlnm._FilterDatabase" hidden="1">[50]C!$P$428:$T$428</definedName>
    <definedName name="_g1" localSheetId="4" hidden="1">#REF!</definedName>
    <definedName name="_g1" localSheetId="5" hidden="1">#REF!</definedName>
    <definedName name="_g1" localSheetId="8" hidden="1">#REF!</definedName>
    <definedName name="_g1" hidden="1">#REF!</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localSheetId="3" hidden="1">{#N/A,#N/A,FALSE,"B061196P";#N/A,#N/A,FALSE,"B061196";#N/A,#N/A,FALSE,"Relatório1";#N/A,#N/A,FALSE,"Relatório2";#N/A,#N/A,FALSE,"Relatório3";#N/A,#N/A,FALSE,"Relatório4 ";#N/A,#N/A,FALSE,"Relatório5";#N/A,#N/A,FALSE,"Relatório6";#N/A,#N/A,FALSE,"Relatório7";#N/A,#N/A,FALSE,"Relatório8"}</definedName>
    <definedName name="_ger2" localSheetId="4"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localSheetId="3" hidden="1">{#N/A,#N/A,FALSE,"B061196P";#N/A,#N/A,FALSE,"B061196";#N/A,#N/A,FALSE,"Relatório1";#N/A,#N/A,FALSE,"Relatório2";#N/A,#N/A,FALSE,"Relatório3";#N/A,#N/A,FALSE,"Relatório4 ";#N/A,#N/A,FALSE,"Relatório5";#N/A,#N/A,FALSE,"Relatório6";#N/A,#N/A,FALSE,"Relatório7";#N/A,#N/A,FALSE,"Relatório8"}</definedName>
    <definedName name="_Ger2001" localSheetId="4"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localSheetId="3" hidden="1">{#N/A,#N/A,FALSE,"B061196P";#N/A,#N/A,FALSE,"B061196";#N/A,#N/A,FALSE,"Relatório1";#N/A,#N/A,FALSE,"Relatório2";#N/A,#N/A,FALSE,"Relatório3";#N/A,#N/A,FALSE,"Relatório4 ";#N/A,#N/A,FALSE,"Relatório5";#N/A,#N/A,FALSE,"Relatório6";#N/A,#N/A,FALSE,"Relatório7";#N/A,#N/A,FALSE,"Relatório8"}</definedName>
    <definedName name="_ger20012" localSheetId="4"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0" hidden="1">{#N/A,#N/A,FALSE,"DOC";"TB_28",#N/A,FALSE,"FITB_28";"TB_91",#N/A,FALSE,"FITB_91";"TB_182",#N/A,FALSE,"FITB_182";"TB_273",#N/A,FALSE,"FITB_273";"TB_364",#N/A,FALSE,"FITB_364 ";"SUMMARY",#N/A,FALSE,"Summary"}</definedName>
    <definedName name="_gt4" localSheetId="3" hidden="1">{#N/A,#N/A,FALSE,"DOC";"TB_28",#N/A,FALSE,"FITB_28";"TB_91",#N/A,FALSE,"FITB_91";"TB_182",#N/A,FALSE,"FITB_182";"TB_273",#N/A,FALSE,"FITB_273";"TB_364",#N/A,FALSE,"FITB_364 ";"SUMMARY",#N/A,FALSE,"Summary"}</definedName>
    <definedName name="_gt4" localSheetId="4"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h9" localSheetId="1"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8" hidden="1">{"'Inversión Extranjera'!$A$1:$AG$74","'Inversión Extranjera'!$G$7:$AF$61"}</definedName>
    <definedName name="_h9" hidden="1">{"'Inversión Extranjera'!$A$1:$AG$74","'Inversión Extranjera'!$G$7:$AF$61"}</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localSheetId="3" hidden="1">{#N/A,#N/A,FALSE,"B061196P";#N/A,#N/A,FALSE,"B061196";#N/A,#N/A,FALSE,"Relatório1";#N/A,#N/A,FALSE,"Relatório2";#N/A,#N/A,FALSE,"Relatório3";#N/A,#N/A,FALSE,"Relatório4 ";#N/A,#N/A,FALSE,"Relatório5";#N/A,#N/A,FALSE,"Relatório6";#N/A,#N/A,FALSE,"Relatório7";#N/A,#N/A,FALSE,"Relatório8"}</definedName>
    <definedName name="_ip2" localSheetId="4"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0" hidden="1">#REF!</definedName>
    <definedName name="_Key1" localSheetId="3" hidden="1">#REF!</definedName>
    <definedName name="_Key1" localSheetId="4" hidden="1">#REF!</definedName>
    <definedName name="_Key1" localSheetId="5" hidden="1">#REF!</definedName>
    <definedName name="_Key1" localSheetId="8" hidden="1">#REF!</definedName>
    <definedName name="_Key1" hidden="1">#REF!</definedName>
    <definedName name="_Key2" localSheetId="10" hidden="1">#REF!</definedName>
    <definedName name="_Key2" localSheetId="3" hidden="1">#REF!</definedName>
    <definedName name="_Key2" localSheetId="4" hidden="1">#REF!</definedName>
    <definedName name="_Key2" localSheetId="5" hidden="1">#REF!</definedName>
    <definedName name="_Key2" localSheetId="8" hidden="1">#REF!</definedName>
    <definedName name="_Key2" hidden="1">#REF!</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localSheetId="3" hidden="1">{#N/A,#N/A,FALSE,"B061196P";#N/A,#N/A,FALSE,"B061196";#N/A,#N/A,FALSE,"Relatório1";#N/A,#N/A,FALSE,"Relatório2";#N/A,#N/A,FALSE,"Relatório3";#N/A,#N/A,FALSE,"Relatório4 ";#N/A,#N/A,FALSE,"Relatório5";#N/A,#N/A,FALSE,"Relatório6";#N/A,#N/A,FALSE,"Relatório7";#N/A,#N/A,FALSE,"Relatório8"}</definedName>
    <definedName name="_Mai10" localSheetId="4"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localSheetId="3" hidden="1">{#N/A,#N/A,FALSE,"B061196P";#N/A,#N/A,FALSE,"B061196";#N/A,#N/A,FALSE,"Relatório1";#N/A,#N/A,FALSE,"Relatório2";#N/A,#N/A,FALSE,"Relatório3";#N/A,#N/A,FALSE,"Relatório4 ";#N/A,#N/A,FALSE,"Relatório5";#N/A,#N/A,FALSE,"Relatório6";#N/A,#N/A,FALSE,"Relatório7";#N/A,#N/A,FALSE,"Relatório8"}</definedName>
    <definedName name="_Mar10" localSheetId="4"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localSheetId="3" hidden="1">{#N/A,#N/A,FALSE,"B061196P";#N/A,#N/A,FALSE,"B061196";#N/A,#N/A,FALSE,"Relatório1";#N/A,#N/A,FALSE,"Relatório2";#N/A,#N/A,FALSE,"Relatório3";#N/A,#N/A,FALSE,"Relatório4 ";#N/A,#N/A,FALSE,"Relatório5";#N/A,#N/A,FALSE,"Relatório6";#N/A,#N/A,FALSE,"Relatório7";#N/A,#N/A,FALSE,"Relatório8"}</definedName>
    <definedName name="_Mar12" localSheetId="4"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Mult_A" hidden="1">[51]Contents!$C$20:$D$28</definedName>
    <definedName name="_MatMult_B" hidden="1">[51]Contents!$C$20:$D$28</definedName>
    <definedName name="_Order1" hidden="1">0</definedName>
    <definedName name="_Order2" localSheetId="10" hidden="1">0</definedName>
    <definedName name="_Order2" localSheetId="3" hidden="1">0</definedName>
    <definedName name="_Order2" hidden="1">255</definedName>
    <definedName name="_Parse_In" localSheetId="10" hidden="1">#REF!</definedName>
    <definedName name="_Parse_In" localSheetId="3" hidden="1">#REF!</definedName>
    <definedName name="_Parse_In" localSheetId="4" hidden="1">#REF!</definedName>
    <definedName name="_Parse_In" hidden="1">#REF!</definedName>
    <definedName name="_Parse_Out" localSheetId="10" hidden="1">#REF!</definedName>
    <definedName name="_Parse_Out" localSheetId="3" hidden="1">#REF!</definedName>
    <definedName name="_Parse_Out" localSheetId="4" hidden="1">#REF!</definedName>
    <definedName name="_Parse_Out" hidden="1">#REF!</definedName>
    <definedName name="_Regression_Int" hidden="1">1</definedName>
    <definedName name="_Regression_Out" localSheetId="10" hidden="1">[52]C!$AK$18:$AK$18</definedName>
    <definedName name="_Regression_Out" localSheetId="3" hidden="1">[52]C!$AK$18:$AK$18</definedName>
    <definedName name="_Regression_Out" hidden="1">[51]Contents!$A$168</definedName>
    <definedName name="_Regression_X" localSheetId="10" hidden="1">[52]C!$AK$11:$AU$11</definedName>
    <definedName name="_Regression_X" localSheetId="3" hidden="1">[52]C!$AK$11:$AU$11</definedName>
    <definedName name="_Regression_X" hidden="1">[51]Contents!$C$157:$D$164</definedName>
    <definedName name="_Regression_Y" localSheetId="10" hidden="1">[52]C!$AK$10:$AU$10</definedName>
    <definedName name="_Regression_Y" localSheetId="3" hidden="1">[52]C!$AK$10:$AU$10</definedName>
    <definedName name="_Regression_Y" hidden="1">[51]Contents!$B$163:$B$170</definedName>
    <definedName name="_Sort" localSheetId="10" hidden="1">#REF!</definedName>
    <definedName name="_Sort" localSheetId="3" hidden="1">#REF!</definedName>
    <definedName name="_Sort" localSheetId="4" hidden="1">#REF!</definedName>
    <definedName name="_Sort" localSheetId="5" hidden="1">#REF!</definedName>
    <definedName name="_Sort" localSheetId="8" hidden="1">#REF!</definedName>
    <definedName name="_Sort" hidden="1">#REF!</definedName>
    <definedName name="_SRT11" localSheetId="10" hidden="1">{"Minpmon",#N/A,FALSE,"Monthinput"}</definedName>
    <definedName name="_SRT11" localSheetId="3" hidden="1">{"Minpmon",#N/A,FALSE,"Monthinput"}</definedName>
    <definedName name="_SRT11" localSheetId="4" hidden="1">{"Minpmon",#N/A,FALSE,"Monthinput"}</definedName>
    <definedName name="_SRT11" hidden="1">{"Minpmon",#N/A,FALSE,"Monthinput"}</definedName>
    <definedName name="_ty" localSheetId="3" hidden="1">'[32]Time series'!#REF!</definedName>
    <definedName name="_ty" hidden="1">'[32]Time series'!#REF!</definedName>
    <definedName name="a" localSheetId="10" hidden="1">#REF!</definedName>
    <definedName name="a" hidden="1">#REF!</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3"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REF!</definedName>
    <definedName name="aa" localSheetId="5" hidden="1">#REF!</definedName>
    <definedName name="aa" localSheetId="8" hidden="1">#REF!</definedName>
    <definedName name="aa" hidden="1">#REF!</definedName>
    <definedName name="aaa" localSheetId="10" hidden="1">{FALSE,FALSE,-1.25,-15.5,484.5,276.75,FALSE,FALSE,TRUE,TRUE,0,12,#N/A,46,#N/A,2.93460490463215,15.35,1,FALSE,FALSE,3,TRUE,1,FALSE,100,"Swvu.PLA1.","ACwvu.PLA1.",#N/A,FALSE,FALSE,0,0,0,0,2,"","",TRUE,TRUE,FALSE,FALSE,1,60,#N/A,#N/A,FALSE,FALSE,FALSE,FALSE,FALSE,FALSE,FALSE,9,65532,65532,FALSE,FALSE,TRUE,TRUE,TRUE}</definedName>
    <definedName name="aaa" localSheetId="3"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 localSheetId="1"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8" hidden="1">{"'Inversión Extranjera'!$A$1:$AG$74","'Inversión Extranjera'!$G$7:$AF$61"}</definedName>
    <definedName name="aaaaa" hidden="1">{"'Inversión Extranjera'!$A$1:$AG$74","'Inversión Extranjera'!$G$7:$AF$61"}</definedName>
    <definedName name="aaaaaa" localSheetId="10" hidden="1">{"Riqfin97",#N/A,FALSE,"Tran";"Riqfinpro",#N/A,FALSE,"Tran"}</definedName>
    <definedName name="aaaaaa" localSheetId="3" hidden="1">{"Riqfin97",#N/A,FALSE,"Tran";"Riqfinpro",#N/A,FALSE,"Tran"}</definedName>
    <definedName name="aaaaaa" hidden="1">{"Riqfin97",#N/A,FALSE,"Tran";"Riqfinpro",#N/A,FALSE,"Tran"}</definedName>
    <definedName name="aaaaaaaaaa" localSheetId="4" hidden="1">#REF!</definedName>
    <definedName name="aaaaaaaaaa" localSheetId="5" hidden="1">#REF!</definedName>
    <definedName name="aaaaaaaaaa" localSheetId="8" hidden="1">#REF!</definedName>
    <definedName name="aaaaaaaaaa" hidden="1">#REF!</definedName>
    <definedName name="aaaaaaaaaaaa" localSheetId="4" hidden="1">'[53]Grafico I.5 C. Neg'!#REF!</definedName>
    <definedName name="aaaaaaaaaaaa" hidden="1">'[53]Grafico I.5 C. Neg'!#REF!</definedName>
    <definedName name="aaaaaaaaaaaaaaaaa" localSheetId="4" hidden="1">'[54]Grafico I.5 C. Neg'!#REF!</definedName>
    <definedName name="aaaaaaaaaaaaaaaaa" hidden="1">'[54]Grafico I.5 C. Neg'!#REF!</definedName>
    <definedName name="aaaaaaaaaaaaaaaaaaaaaa" localSheetId="4" hidden="1">#REF!</definedName>
    <definedName name="aaaaaaaaaaaaaaaaaaaaaa" localSheetId="5" hidden="1">#REF!</definedName>
    <definedName name="aaaaaaaaaaaaaaaaaaaaaa" localSheetId="8" hidden="1">#REF!</definedName>
    <definedName name="aaaaaaaaaaaaaaaaaaaaaa" hidden="1">#REF!</definedName>
    <definedName name="aadd" localSheetId="4" hidden="1">#REF!</definedName>
    <definedName name="aadd" localSheetId="5" hidden="1">#REF!</definedName>
    <definedName name="aadd" localSheetId="8" hidden="1">#REF!</definedName>
    <definedName name="aadd" hidden="1">#REF!</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3" hidden="1">'[55]COP FED'!#REF!</definedName>
    <definedName name="ACwvu.PLA1." hidden="1">'[55]COP FED'!#REF!</definedName>
    <definedName name="ACwvu.PLA2." hidden="1">'[55]COP FED'!$A$1:$N$49</definedName>
    <definedName name="ACwvu.Print." hidden="1">[56]Med!#REF!</definedName>
    <definedName name="AlgeriaCCS1" localSheetId="10" hidden="1">#REF!</definedName>
    <definedName name="AlgeriaCCS1" localSheetId="3" hidden="1">#REF!</definedName>
    <definedName name="AlgeriaCCS1" localSheetId="4" hidden="1">#REF!</definedName>
    <definedName name="AlgeriaCCS1" hidden="1">#REF!</definedName>
    <definedName name="anscount" hidden="1">1</definedName>
    <definedName name="ar_7" localSheetId="1"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8" hidden="1">{"'Inversión Extranjera'!$A$1:$AG$74","'Inversión Extranjera'!$G$7:$AF$61"}</definedName>
    <definedName name="ar_7" hidden="1">{"'Inversión Extranjera'!$A$1:$AG$74","'Inversión Extranjera'!$G$7:$AF$61"}</definedName>
    <definedName name="arae4rer" localSheetId="1"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0" hidden="1">{"TRADE_COMP",#N/A,FALSE,"TAB23APP";"BOP",#N/A,FALSE,"TAB6";"DOT",#N/A,FALSE,"TAB24APP";"EXTDEBT",#N/A,FALSE,"TAB25APP"}</definedName>
    <definedName name="as" localSheetId="3" hidden="1">{"TRADE_COMP",#N/A,FALSE,"TAB23APP";"BOP",#N/A,FALSE,"TAB6";"DOT",#N/A,FALSE,"TAB24APP";"EXTDEBT",#N/A,FALSE,"TAB25APP"}</definedName>
    <definedName name="as" localSheetId="4" hidden="1">{"TRADE_COMP",#N/A,FALSE,"TAB23APP";"BOP",#N/A,FALSE,"TAB6";"DOT",#N/A,FALSE,"TAB24APP";"EXTDEBT",#N/A,FALSE,"TAB25APP"}</definedName>
    <definedName name="as" hidden="1">{"TRADE_COMP",#N/A,FALSE,"TAB23APP";"BOP",#N/A,FALSE,"TAB6";"DOT",#N/A,FALSE,"TAB24APP";"EXTDEBT",#N/A,FALSE,"TAB25APP"}</definedName>
    <definedName name="asca" localSheetId="4" hidden="1">#REF!</definedName>
    <definedName name="asca" localSheetId="5" hidden="1">#REF!</definedName>
    <definedName name="asca" localSheetId="8" hidden="1">#REF!</definedName>
    <definedName name="asca" hidden="1">#REF!</definedName>
    <definedName name="ascfa" localSheetId="4" hidden="1">#REF!</definedName>
    <definedName name="ascfa" localSheetId="5" hidden="1">#REF!</definedName>
    <definedName name="ascfa" localSheetId="8" hidden="1">#REF!</definedName>
    <definedName name="ascfa" hidden="1">#REF!</definedName>
    <definedName name="asd" localSheetId="10" hidden="1">{"Riqfin97",#N/A,FALSE,"Tran";"Riqfinpro",#N/A,FALSE,"Tran"}</definedName>
    <definedName name="asd" localSheetId="3" hidden="1">{"Riqfin97",#N/A,FALSE,"Tran";"Riqfinpro",#N/A,FALSE,"Tran"}</definedName>
    <definedName name="asd" localSheetId="4" hidden="1">#REF!</definedName>
    <definedName name="asd" localSheetId="5" hidden="1">#REF!</definedName>
    <definedName name="asd" localSheetId="8" hidden="1">#REF!</definedName>
    <definedName name="asd" hidden="1">#REF!</definedName>
    <definedName name="asda" localSheetId="4" hidden="1">#REF!</definedName>
    <definedName name="asda" localSheetId="5" hidden="1">#REF!</definedName>
    <definedName name="asda" localSheetId="8" hidden="1">#REF!</definedName>
    <definedName name="asda" hidden="1">#REF!</definedName>
    <definedName name="asdad" localSheetId="4" hidden="1">#REF!</definedName>
    <definedName name="asdad" localSheetId="5" hidden="1">#REF!</definedName>
    <definedName name="asdad" localSheetId="8" hidden="1">#REF!</definedName>
    <definedName name="asdad" hidden="1">#REF!</definedName>
    <definedName name="asdasd" localSheetId="10" hidden="1">{"Riqfin97",#N/A,FALSE,"Tran";"Riqfinpro",#N/A,FALSE,"Tran"}</definedName>
    <definedName name="asdasd" localSheetId="3" hidden="1">{"Riqfin97",#N/A,FALSE,"Tran";"Riqfinpro",#N/A,FALSE,"Tran"}</definedName>
    <definedName name="asdasd" localSheetId="4" hidden="1">{"Riqfin97",#N/A,FALSE,"Tran";"Riqfinpro",#N/A,FALSE,"Tran"}</definedName>
    <definedName name="asdasd" hidden="1">{"Riqfin97",#N/A,FALSE,"Tran";"Riqfinpro",#N/A,FALSE,"Tran"}</definedName>
    <definedName name="asdasdad" localSheetId="10" hidden="1">{"Riqfin97",#N/A,FALSE,"Tran";"Riqfinpro",#N/A,FALSE,"Tran"}</definedName>
    <definedName name="asdasdad" localSheetId="3" hidden="1">{"Riqfin97",#N/A,FALSE,"Tran";"Riqfinpro",#N/A,FALSE,"Tran"}</definedName>
    <definedName name="asdasdad" localSheetId="4" hidden="1">{"Riqfin97",#N/A,FALSE,"Tran";"Riqfinpro",#N/A,FALSE,"Tran"}</definedName>
    <definedName name="asdasdad" hidden="1">{"Riqfin97",#N/A,FALSE,"Tran";"Riqfinpro",#N/A,FALSE,"Tran"}</definedName>
    <definedName name="asdasdadad" localSheetId="10" hidden="1">{"Riqfin97",#N/A,FALSE,"Tran";"Riqfinpro",#N/A,FALSE,"Tran"}</definedName>
    <definedName name="asdasdadad" localSheetId="3" hidden="1">{"Riqfin97",#N/A,FALSE,"Tran";"Riqfinpro",#N/A,FALSE,"Tran"}</definedName>
    <definedName name="asdasdadad" localSheetId="4" hidden="1">{"Riqfin97",#N/A,FALSE,"Tran";"Riqfinpro",#N/A,FALSE,"Tran"}</definedName>
    <definedName name="asdasdadad" hidden="1">{"Riqfin97",#N/A,FALSE,"Tran";"Riqfinpro",#N/A,FALSE,"Tran"}</definedName>
    <definedName name="asdf" localSheetId="10" hidden="1">{"BOP_TAB",#N/A,FALSE,"N";"MIDTERM_TAB",#N/A,FALSE,"O"}</definedName>
    <definedName name="asdf" localSheetId="3" hidden="1">{"BOP_TAB",#N/A,FALSE,"N";"MIDTERM_TAB",#N/A,FALSE,"O"}</definedName>
    <definedName name="asdf" localSheetId="4" hidden="1">{"BOP_TAB",#N/A,FALSE,"N";"MIDTERM_TAB",#N/A,FALSE,"O"}</definedName>
    <definedName name="asdf" hidden="1">{"BOP_TAB",#N/A,FALSE,"N";"MIDTERM_TAB",#N/A,FALSE,"O"}</definedName>
    <definedName name="asdfsd" hidden="1">[42]A!#REF!</definedName>
    <definedName name="ase" localSheetId="10" hidden="1">{"Minpmon",#N/A,FALSE,"Monthinput"}</definedName>
    <definedName name="ase" localSheetId="3" hidden="1">{"Minpmon",#N/A,FALSE,"Monthinput"}</definedName>
    <definedName name="ase" localSheetId="4" hidden="1">{"Minpmon",#N/A,FALSE,"Monthinput"}</definedName>
    <definedName name="ase" hidden="1">{"Minpmon",#N/A,FALSE,"Monthinput"}</definedName>
    <definedName name="asl" localSheetId="4" hidden="1">#REF!</definedName>
    <definedName name="asl" localSheetId="5" hidden="1">#REF!</definedName>
    <definedName name="asl" localSheetId="8" hidden="1">#REF!</definedName>
    <definedName name="asl" hidden="1">#REF!</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localSheetId="3" hidden="1">{#N/A,#N/A,FALSE,"B061196P";#N/A,#N/A,FALSE,"B061196";#N/A,#N/A,FALSE,"Relatório1";#N/A,#N/A,FALSE,"Relatório2";#N/A,#N/A,FALSE,"Relatório3";#N/A,#N/A,FALSE,"Relatório4 ";#N/A,#N/A,FALSE,"Relatório5";#N/A,#N/A,FALSE,"Relatório6";#N/A,#N/A,FALSE,"Relatório7";#N/A,#N/A,FALSE,"Relatório8"}</definedName>
    <definedName name="asq" localSheetId="4"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wda" localSheetId="1"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10" hidden="1">{#N/A,#N/A,FALSE,"B061196P";#N/A,#N/A,FALSE,"B061196";#N/A,#N/A,FALSE,"Relatório1";#N/A,#N/A,FALSE,"Relatório2";#N/A,#N/A,FALSE,"Relatório3";#N/A,#N/A,FALSE,"Relatório4 ";#N/A,#N/A,FALSE,"Relatório5";#N/A,#N/A,FALSE,"Relatório6";#N/A,#N/A,FALSE,"Relatório7";#N/A,#N/A,FALSE,"Relatório8"}</definedName>
    <definedName name="b" localSheetId="3"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b" localSheetId="10" hidden="1">{"Riqfin97",#N/A,FALSE,"Tran";"Riqfinpro",#N/A,FALSE,"Tran"}</definedName>
    <definedName name="bb" localSheetId="3" hidden="1">{"Riqfin97",#N/A,FALSE,"Tran";"Riqfinpro",#N/A,FALSE,"Tran"}</definedName>
    <definedName name="bb" localSheetId="8" hidden="1">#REF!</definedName>
    <definedName name="bb" hidden="1">{"Riqfin97",#N/A,FALSE,"Tran";"Riqfinpro",#N/A,FALSE,"Tran"}</definedName>
    <definedName name="bbbb" localSheetId="10" hidden="1">{"Minpmon",#N/A,FALSE,"Monthinput"}</definedName>
    <definedName name="bbbb" localSheetId="3" hidden="1">{"Minpmon",#N/A,FALSE,"Monthinput"}</definedName>
    <definedName name="bbbb" localSheetId="4" hidden="1">{"Minpmon",#N/A,FALSE,"Monthinput"}</definedName>
    <definedName name="bbbb" hidden="1">{"Minpmon",#N/A,FALSE,"Monthinput"}</definedName>
    <definedName name="bbbbb" localSheetId="10" hidden="1">{"Riqfin97",#N/A,FALSE,"Tran";"Riqfinpro",#N/A,FALSE,"Tran"}</definedName>
    <definedName name="bbbbb" localSheetId="3" hidden="1">{"Riqfin97",#N/A,FALSE,"Tran";"Riqfinpro",#N/A,FALSE,"Tran"}</definedName>
    <definedName name="bbbbb" localSheetId="4" hidden="1">{"Riqfin97",#N/A,FALSE,"Tran";"Riqfinpro",#N/A,FALSE,"Tran"}</definedName>
    <definedName name="bbbbb" hidden="1">{"Riqfin97",#N/A,FALSE,"Tran";"Riqfinpro",#N/A,FALSE,"Tran"}</definedName>
    <definedName name="bfftsy" hidden="1">[14]ER!#REF!</definedName>
    <definedName name="bfsdhtr" hidden="1">[14]WB!#REF!</definedName>
    <definedName name="bg" localSheetId="10" hidden="1">{"Tab1",#N/A,FALSE,"P";"Tab2",#N/A,FALSE,"P"}</definedName>
    <definedName name="bg" localSheetId="3" hidden="1">{"Tab1",#N/A,FALSE,"P";"Tab2",#N/A,FALSE,"P"}</definedName>
    <definedName name="bg" localSheetId="4" hidden="1">{"Tab1",#N/A,FALSE,"P";"Tab2",#N/A,FALSE,"P"}</definedName>
    <definedName name="bg" hidden="1">{"Tab1",#N/A,FALSE,"P";"Tab2",#N/A,FALSE,"P"}</definedName>
    <definedName name="bgfdg" localSheetId="1" hidden="1">{"'Hoja1'!$A$2:$O$33"}</definedName>
    <definedName name="bgfdg" localSheetId="4" hidden="1">{"'Hoja1'!$A$2:$O$33"}</definedName>
    <definedName name="bgfdg" localSheetId="5" hidden="1">{"'Hoja1'!$A$2:$O$33"}</definedName>
    <definedName name="bgfdg" localSheetId="8" hidden="1">{"'Hoja1'!$A$2:$O$33"}</definedName>
    <definedName name="bgfdg" hidden="1">{"'Hoja1'!$A$2:$O$33"}</definedName>
    <definedName name="bghjsiofhdfjj67776" localSheetId="4" hidden="1">#REF!</definedName>
    <definedName name="bghjsiofhdfjj67776" localSheetId="5" hidden="1">#REF!</definedName>
    <definedName name="bghjsiofhdfjj67776" localSheetId="8" hidden="1">#REF!</definedName>
    <definedName name="bghjsiofhdfjj67776" hidden="1">#REF!</definedName>
    <definedName name="BLPH1" localSheetId="10" hidden="1">'[57]Ex rate bloom'!$A$4</definedName>
    <definedName name="BLPH1" localSheetId="3" hidden="1">'[58]Base Comm'!$A$15</definedName>
    <definedName name="BLPH1" localSheetId="6" hidden="1">'[58]Base Comm'!$A$15</definedName>
    <definedName name="BLPH1" hidden="1">'[59]PIB TRIMESTRALES'!$S$5</definedName>
    <definedName name="BLPH10" localSheetId="10" hidden="1">#REF!</definedName>
    <definedName name="BLPH10" localSheetId="3" hidden="1">#REF!</definedName>
    <definedName name="BLPH10" hidden="1">'[60]Base Comm'!$E$31</definedName>
    <definedName name="BLPH100" localSheetId="3" hidden="1">[61]SpotExchangeRates!#REF!</definedName>
    <definedName name="BLPH100" localSheetId="4" hidden="1">[61]SpotExchangeRates!#REF!</definedName>
    <definedName name="BLPH100" hidden="1">[61]SpotExchangeRates!#REF!</definedName>
    <definedName name="BLPH101" localSheetId="3" hidden="1">[61]SpotExchangeRates!#REF!</definedName>
    <definedName name="BLPH101" localSheetId="4" hidden="1">[61]SpotExchangeRates!#REF!</definedName>
    <definedName name="BLPH101" hidden="1">[61]SpotExchangeRates!#REF!</definedName>
    <definedName name="BLPH102" localSheetId="4" hidden="1">[61]SpotExchangeRates!#REF!</definedName>
    <definedName name="BLPH102" hidden="1">[61]SpotExchangeRates!#REF!</definedName>
    <definedName name="BLPH103" localSheetId="4" hidden="1">[61]SpotExchangeRates!#REF!</definedName>
    <definedName name="BLPH103" hidden="1">[61]SpotExchangeRates!#REF!</definedName>
    <definedName name="BLPH104" hidden="1">[61]SpotExchangeRates!#REF!</definedName>
    <definedName name="BLPH105" hidden="1">[61]SpotExchangeRates!#REF!</definedName>
    <definedName name="BLPH106" hidden="1">[61]SpotExchangeRates!#REF!</definedName>
    <definedName name="BLPH107" hidden="1">[61]SpotExchangeRates!#REF!</definedName>
    <definedName name="BLPH108" hidden="1">[61]SpotExchangeRates!#REF!</definedName>
    <definedName name="BLPH109" hidden="1">[61]SpotExchangeRates!#REF!</definedName>
    <definedName name="BLPH11" localSheetId="4" hidden="1">#REF!</definedName>
    <definedName name="BLPH11" localSheetId="5" hidden="1">#REF!</definedName>
    <definedName name="BLPH11" localSheetId="8" hidden="1">#REF!</definedName>
    <definedName name="BLPH11" hidden="1">#REF!</definedName>
    <definedName name="BLPH110" localSheetId="4" hidden="1">[61]SpotExchangeRates!#REF!</definedName>
    <definedName name="BLPH110" hidden="1">[61]SpotExchangeRates!#REF!</definedName>
    <definedName name="BLPH111" localSheetId="4" hidden="1">[61]SpotExchangeRates!#REF!</definedName>
    <definedName name="BLPH111" hidden="1">[61]SpotExchangeRates!#REF!</definedName>
    <definedName name="BLPH112" hidden="1">[61]SpotExchangeRates!#REF!</definedName>
    <definedName name="BLPH113" hidden="1">[61]SpotExchangeRates!#REF!</definedName>
    <definedName name="BLPH114" hidden="1">[61]SpotExchangeRates!#REF!</definedName>
    <definedName name="BLPH115" hidden="1">[61]SpotExchangeRates!#REF!</definedName>
    <definedName name="BLPH116" hidden="1">[61]SpotExchangeRates!#REF!</definedName>
    <definedName name="BLPH117" hidden="1">[61]SpotExchangeRates!#REF!</definedName>
    <definedName name="BLPH118" hidden="1">[61]SpotExchangeRates!#REF!</definedName>
    <definedName name="BLPH119" hidden="1">[61]SpotExchangeRates!#REF!</definedName>
    <definedName name="BLPH12" localSheetId="10" hidden="1">#REF!</definedName>
    <definedName name="BLPH12" localSheetId="3" hidden="1">#REF!</definedName>
    <definedName name="BLPH12" localSheetId="4" hidden="1">#REF!</definedName>
    <definedName name="BLPH12" localSheetId="5" hidden="1">#REF!</definedName>
    <definedName name="BLPH12" localSheetId="8" hidden="1">#REF!</definedName>
    <definedName name="BLPH12" hidden="1">#REF!</definedName>
    <definedName name="BLPH120" localSheetId="4" hidden="1">[61]SpotExchangeRates!#REF!</definedName>
    <definedName name="BLPH120" hidden="1">[61]SpotExchangeRates!#REF!</definedName>
    <definedName name="BLPH121" localSheetId="4" hidden="1">[61]SpotExchangeRates!#REF!</definedName>
    <definedName name="BLPH121" hidden="1">[61]SpotExchangeRates!#REF!</definedName>
    <definedName name="BLPH122" hidden="1">[61]SpotExchangeRates!#REF!</definedName>
    <definedName name="BLPH123" hidden="1">[61]SpotExchangeRates!#REF!</definedName>
    <definedName name="BLPH124" hidden="1">[61]SpotExchangeRates!#REF!</definedName>
    <definedName name="BLPH125" hidden="1">[61]SpotExchangeRates!#REF!</definedName>
    <definedName name="BLPH126" hidden="1">[61]SpotExchangeRates!#REF!</definedName>
    <definedName name="BLPH127" hidden="1">[61]SpotExchangeRates!#REF!</definedName>
    <definedName name="BLPH128" hidden="1">[61]SpotExchangeRates!#REF!</definedName>
    <definedName name="BLPH129" hidden="1">[61]SpotExchangeRates!#REF!</definedName>
    <definedName name="BLPH13" localSheetId="10" hidden="1">#REF!</definedName>
    <definedName name="BLPH13" localSheetId="3" hidden="1">#REF!</definedName>
    <definedName name="BLPH13" localSheetId="4" hidden="1">'[54]Grafico I.5 C. Neg'!#REF!</definedName>
    <definedName name="BLPH13" localSheetId="8" hidden="1">'[54]Grafico I.5 C. Neg'!#REF!</definedName>
    <definedName name="BLPH13" hidden="1">'[54]Grafico I.5 C. Neg'!#REF!</definedName>
    <definedName name="BLPH130" hidden="1">[61]SpotExchangeRates!#REF!</definedName>
    <definedName name="BLPH131" hidden="1">[61]SpotExchangeRates!#REF!</definedName>
    <definedName name="BLPH132" hidden="1">[61]SpotExchangeRates!#REF!</definedName>
    <definedName name="BLPH133" hidden="1">[61]SpotExchangeRates!#REF!</definedName>
    <definedName name="BLPH134" hidden="1">[61]SpotExchangeRates!#REF!</definedName>
    <definedName name="BLPH135" hidden="1">[61]SpotExchangeRates!#REF!</definedName>
    <definedName name="BLPH136" hidden="1">[61]SpotExchangeRates!#REF!</definedName>
    <definedName name="BLPH137" hidden="1">[61]SpotExchangeRates!#REF!</definedName>
    <definedName name="BLPH138" hidden="1">[61]SpotExchangeRates!#REF!</definedName>
    <definedName name="BLPH139" hidden="1">[61]SpotExchangeRates!#REF!</definedName>
    <definedName name="BLPH14" localSheetId="10" hidden="1">[62]Raw_1!#REF!</definedName>
    <definedName name="BLPH14" localSheetId="3" hidden="1">[62]Raw_1!#REF!</definedName>
    <definedName name="BLPH14" localSheetId="4" hidden="1">'[54]Grafico I.5 C. Neg'!#REF!</definedName>
    <definedName name="BLPH14" localSheetId="8" hidden="1">'[54]Grafico I.5 C. Neg'!#REF!</definedName>
    <definedName name="BLPH14" hidden="1">'[54]Grafico I.5 C. Neg'!#REF!</definedName>
    <definedName name="BLPH140" hidden="1">[61]SpotExchangeRates!#REF!</definedName>
    <definedName name="BLPH141" hidden="1">[61]SpotExchangeRates!#REF!</definedName>
    <definedName name="BLPH142" hidden="1">[61]SpotExchangeRates!#REF!</definedName>
    <definedName name="BLPH143" hidden="1">[61]SpotExchangeRates!#REF!</definedName>
    <definedName name="BLPH144" hidden="1">[61]SpotExchangeRates!#REF!</definedName>
    <definedName name="BLPH145" hidden="1">[61]SpotExchangeRates!#REF!</definedName>
    <definedName name="BLPH146" hidden="1">[61]SpotExchangeRates!#REF!</definedName>
    <definedName name="BLPH147" hidden="1">[61]SpotExchangeRates!#REF!</definedName>
    <definedName name="BLPH148" hidden="1">[61]SpotExchangeRates!#REF!</definedName>
    <definedName name="BLPH149" hidden="1">[61]SpotExchangeRates!#REF!</definedName>
    <definedName name="BLPH15" localSheetId="10" hidden="1">[61]SpotExchangeRates!#REF!</definedName>
    <definedName name="BLPH15" localSheetId="3" hidden="1">[61]SpotExchangeRates!#REF!</definedName>
    <definedName name="BLPH15" localSheetId="4" hidden="1">'[54]Grafico I.5 C. Neg'!#REF!</definedName>
    <definedName name="BLPH15" localSheetId="8" hidden="1">'[54]Grafico I.5 C. Neg'!#REF!</definedName>
    <definedName name="BLPH15" hidden="1">'[54]Grafico I.5 C. Neg'!#REF!</definedName>
    <definedName name="BLPH150" hidden="1">[61]SpotExchangeRates!#REF!</definedName>
    <definedName name="BLPH151" hidden="1">[61]SpotExchangeRates!#REF!</definedName>
    <definedName name="BLPH152" hidden="1">[61]SpotExchangeRates!#REF!</definedName>
    <definedName name="BLPH153" hidden="1">[61]SpotExchangeRates!#REF!</definedName>
    <definedName name="BLPH154" hidden="1">[61]SpotExchangeRates!#REF!</definedName>
    <definedName name="BLPH155" hidden="1">[61]SpotExchangeRates!#REF!</definedName>
    <definedName name="BLPH156" hidden="1">[61]SpotExchangeRates!#REF!</definedName>
    <definedName name="BLPH157" hidden="1">[61]SpotExchangeRates!#REF!</definedName>
    <definedName name="BLPH158" hidden="1">[61]SpotExchangeRates!#REF!</definedName>
    <definedName name="BLPH159" hidden="1">[61]SpotExchangeRates!#REF!</definedName>
    <definedName name="BLPH16" localSheetId="10" hidden="1">[61]SpotExchangeRates!#REF!</definedName>
    <definedName name="BLPH16" localSheetId="3" hidden="1">[61]SpotExchangeRates!#REF!</definedName>
    <definedName name="BLPH16" localSheetId="4" hidden="1">'[54]Grafico I.5 C. Neg'!#REF!</definedName>
    <definedName name="BLPH16" localSheetId="8" hidden="1">'[54]Grafico I.5 C. Neg'!#REF!</definedName>
    <definedName name="BLPH16" hidden="1">'[54]Grafico I.5 C. Neg'!#REF!</definedName>
    <definedName name="BLPH160" hidden="1">[61]SpotExchangeRates!#REF!</definedName>
    <definedName name="BLPH161" hidden="1">[61]SpotExchangeRates!#REF!</definedName>
    <definedName name="BLPH162" hidden="1">[61]SpotExchangeRates!#REF!</definedName>
    <definedName name="BLPH163" hidden="1">[61]SpotExchangeRates!#REF!</definedName>
    <definedName name="BLPH164" hidden="1">[61]StockMarketIndices!#REF!</definedName>
    <definedName name="BLPH165" hidden="1">[61]StockMarketIndices!#REF!</definedName>
    <definedName name="BLPH166" hidden="1">[61]StockMarketIndices!$J$7</definedName>
    <definedName name="BLPH167" hidden="1">[61]StockMarketIndices!$I$7</definedName>
    <definedName name="BLPH168" hidden="1">[61]StockMarketIndices!$H$7</definedName>
    <definedName name="BLPH169" hidden="1">[61]StockMarketIndices!#REF!</definedName>
    <definedName name="BLPH17" localSheetId="10" hidden="1">[61]SpotExchangeRates!#REF!</definedName>
    <definedName name="BLPH17" localSheetId="3" hidden="1">[61]SpotExchangeRates!#REF!</definedName>
    <definedName name="BLPH17" localSheetId="4" hidden="1">'[54]Grafico I.5 C. Neg'!#REF!</definedName>
    <definedName name="BLPH17" hidden="1">'[54]Grafico I.5 C. Neg'!#REF!</definedName>
    <definedName name="BLPH170" localSheetId="3" hidden="1">[61]StockMarketIndices!#REF!</definedName>
    <definedName name="BLPH170" localSheetId="4" hidden="1">[61]StockMarketIndices!#REF!</definedName>
    <definedName name="BLPH170" hidden="1">[61]StockMarketIndices!#REF!</definedName>
    <definedName name="BLPH171" hidden="1">[61]StockMarketIndices!$G$7</definedName>
    <definedName name="BLPH172" hidden="1">[61]StockMarketIndices!$F$7</definedName>
    <definedName name="BLPH173" hidden="1">[61]StockMarketIndices!#REF!</definedName>
    <definedName name="BLPH174" hidden="1">[61]StockMarketIndices!$E$7</definedName>
    <definedName name="BLPH175" hidden="1">[61]StockMarketIndices!#REF!</definedName>
    <definedName name="BLPH176" hidden="1">[61]StockMarketIndices!$D$7</definedName>
    <definedName name="BLPH177" hidden="1">[61]StockMarketIndices!$B$7</definedName>
    <definedName name="BLPH18" localSheetId="10" hidden="1">[61]SpotExchangeRates!#REF!</definedName>
    <definedName name="BLPH18" localSheetId="3" hidden="1">[61]SpotExchangeRates!#REF!</definedName>
    <definedName name="BLPH18" localSheetId="4" hidden="1">'[54]Grafico I.5 C. Neg'!#REF!</definedName>
    <definedName name="BLPH18" hidden="1">'[54]Grafico I.5 C. Neg'!#REF!</definedName>
    <definedName name="BLPH19" localSheetId="10" hidden="1">[61]SpotExchangeRates!#REF!</definedName>
    <definedName name="BLPH19" localSheetId="3" hidden="1">[61]SpotExchangeRates!#REF!</definedName>
    <definedName name="BLPH19" localSheetId="4" hidden="1">'[54]Grafico I.5 C. Neg'!#REF!</definedName>
    <definedName name="BLPH19" hidden="1">'[54]Grafico I.5 C. Neg'!#REF!</definedName>
    <definedName name="BLPH2" localSheetId="10" hidden="1">'[57]Ex rate bloom'!$D$4</definedName>
    <definedName name="BLPH2" localSheetId="3" hidden="1">'[58]Base Comm'!$S$15</definedName>
    <definedName name="BLPH2" localSheetId="6" hidden="1">'[58]Base Comm'!$S$15</definedName>
    <definedName name="BLPH2" hidden="1">'[59]PIB TRIMESTRALES'!$A$5</definedName>
    <definedName name="BLPH20" localSheetId="10" hidden="1">[61]SpotExchangeRates!#REF!</definedName>
    <definedName name="BLPH20" localSheetId="3" hidden="1">[61]SpotExchangeRates!#REF!</definedName>
    <definedName name="BLPH20" localSheetId="4" hidden="1">'[54]Grafico I.5 C. Neg'!#REF!</definedName>
    <definedName name="BLPH20" hidden="1">'[54]Grafico I.5 C. Neg'!#REF!</definedName>
    <definedName name="BLPH20023" localSheetId="10" hidden="1">#REF!</definedName>
    <definedName name="BLPH20023" localSheetId="3" hidden="1">#REF!</definedName>
    <definedName name="BLPH20023" localSheetId="4" hidden="1">#REF!</definedName>
    <definedName name="BLPH20023" hidden="1">#REF!</definedName>
    <definedName name="BLPH20120830203451_1" localSheetId="8" hidden="1">'G I.9'!#REF!</definedName>
    <definedName name="BLPH20120830203451_2" localSheetId="8" hidden="1">'G I.9'!#REF!</definedName>
    <definedName name="BLPH20120830203451_3" localSheetId="8" hidden="1">'G I.9'!#REF!</definedName>
    <definedName name="BLPH20120830203452_1" localSheetId="8" hidden="1">'G I.9'!#REF!</definedName>
    <definedName name="BLPH20120903200251_1" localSheetId="8" hidden="1">'G I.9'!#REF!</definedName>
    <definedName name="BLPH20130304173357_1" localSheetId="1" hidden="1">'G I.2'!#REF!</definedName>
    <definedName name="BLPH20130304173357_2" localSheetId="1" hidden="1">'G I.2'!#REF!</definedName>
    <definedName name="BLPH20130304173357_3" localSheetId="1" hidden="1">'G I.2'!#REF!</definedName>
    <definedName name="BLPH20130304173357_4" localSheetId="1" hidden="1">'G I.2'!#REF!</definedName>
    <definedName name="BLPH20130304173357_5" localSheetId="1" hidden="1">'G I.2'!#REF!</definedName>
    <definedName name="BLPH20130304173357_6" localSheetId="1" hidden="1">'G I.2'!#REF!</definedName>
    <definedName name="BLPH20130304173357_7" localSheetId="1" hidden="1">'G I.2'!#REF!</definedName>
    <definedName name="BLPH20130304173357_8" localSheetId="1" hidden="1">'G I.2'!#REF!</definedName>
    <definedName name="BLPH20130304173357_9" localSheetId="1" hidden="1">'G I.2'!#REF!</definedName>
    <definedName name="BLPH20130611183243_1" localSheetId="8" hidden="1">'G I.9'!#REF!</definedName>
    <definedName name="BLPH20130611183506_1" localSheetId="8" hidden="1">'G I.9'!#REF!</definedName>
    <definedName name="BLPH20130611183535_1" localSheetId="8" hidden="1">'G I.9'!#REF!</definedName>
    <definedName name="BLPH20130619174302_1" localSheetId="8" hidden="1">'G I.9'!#REF!</definedName>
    <definedName name="BLPH20131120204531_1" localSheetId="8" hidden="1">'G I.9'!#REF!</definedName>
    <definedName name="BLPH20140318130757_1" localSheetId="8" hidden="1">'G I.9'!#REF!</definedName>
    <definedName name="BLPH20151110144409_2" localSheetId="8" hidden="1">'G I.9'!#REF!</definedName>
    <definedName name="BLPH21" localSheetId="10" hidden="1">[61]SpotExchangeRates!#REF!</definedName>
    <definedName name="BLPH21" localSheetId="3" hidden="1">[61]SpotExchangeRates!#REF!</definedName>
    <definedName name="BLPH21" localSheetId="4" hidden="1">'[54]Grafico I.5 C. Neg'!#REF!</definedName>
    <definedName name="BLPH21" hidden="1">'[54]Grafico I.5 C. Neg'!#REF!</definedName>
    <definedName name="BLPH22" localSheetId="10" hidden="1">[61]SpotExchangeRates!#REF!</definedName>
    <definedName name="BLPH22" localSheetId="3" hidden="1">[61]SpotExchangeRates!#REF!</definedName>
    <definedName name="BLPH22" localSheetId="4" hidden="1">'[54]Grafico I.5 C. Neg'!#REF!</definedName>
    <definedName name="BLPH22" hidden="1">'[54]Grafico I.5 C. Neg'!#REF!</definedName>
    <definedName name="BLPH23" localSheetId="10" hidden="1">[61]SpotExchangeRates!#REF!</definedName>
    <definedName name="BLPH23" localSheetId="3" hidden="1">[61]SpotExchangeRates!#REF!</definedName>
    <definedName name="BLPH23" localSheetId="4" hidden="1">#REF!</definedName>
    <definedName name="BLPH23" localSheetId="5" hidden="1">#REF!</definedName>
    <definedName name="BLPH23" localSheetId="8" hidden="1">#REF!</definedName>
    <definedName name="BLPH23" hidden="1">#REF!</definedName>
    <definedName name="BLPH24" localSheetId="10" hidden="1">[61]SpotExchangeRates!#REF!</definedName>
    <definedName name="BLPH24" localSheetId="3" hidden="1">[61]SpotExchangeRates!#REF!</definedName>
    <definedName name="BLPH24" localSheetId="4" hidden="1">#REF!</definedName>
    <definedName name="BLPH24" localSheetId="5" hidden="1">#REF!</definedName>
    <definedName name="BLPH24" localSheetId="8" hidden="1">#REF!</definedName>
    <definedName name="BLPH24" hidden="1">#REF!</definedName>
    <definedName name="BLPH25" localSheetId="10" hidden="1">[61]SpotExchangeRates!#REF!</definedName>
    <definedName name="BLPH25" localSheetId="3" hidden="1">[61]SpotExchangeRates!#REF!</definedName>
    <definedName name="BLPH25" localSheetId="4" hidden="1">'[54]Grafico I.5 C. Neg'!#REF!</definedName>
    <definedName name="BLPH25" localSheetId="8" hidden="1">'[54]Grafico I.5 C. Neg'!#REF!</definedName>
    <definedName name="BLPH25" hidden="1">'[54]Grafico I.5 C. Neg'!#REF!</definedName>
    <definedName name="BLPH26" localSheetId="10" hidden="1">[61]SpotExchangeRates!#REF!</definedName>
    <definedName name="BLPH26" localSheetId="3" hidden="1">[61]SpotExchangeRates!#REF!</definedName>
    <definedName name="BLPH26" localSheetId="4" hidden="1">'[54]Grafico I.5 C. Neg'!#REF!</definedName>
    <definedName name="BLPH26" localSheetId="8" hidden="1">'[54]Grafico I.5 C. Neg'!#REF!</definedName>
    <definedName name="BLPH26" hidden="1">'[54]Grafico I.5 C. Neg'!#REF!</definedName>
    <definedName name="BLPH27" localSheetId="10" hidden="1">[61]SpotExchangeRates!#REF!</definedName>
    <definedName name="BLPH27" localSheetId="3" hidden="1">[61]SpotExchangeRates!#REF!</definedName>
    <definedName name="BLPH27" localSheetId="4" hidden="1">'[54]Grafico I.5 C. Neg'!#REF!</definedName>
    <definedName name="BLPH27" localSheetId="8" hidden="1">'[54]Grafico I.5 C. Neg'!#REF!</definedName>
    <definedName name="BLPH27" hidden="1">'[54]Grafico I.5 C. Neg'!#REF!</definedName>
    <definedName name="BLPH28" localSheetId="10" hidden="1">[61]SpotExchangeRates!#REF!</definedName>
    <definedName name="BLPH28" localSheetId="3" hidden="1">[61]SpotExchangeRates!#REF!</definedName>
    <definedName name="BLPH28" localSheetId="4" hidden="1">#REF!</definedName>
    <definedName name="BLPH28" localSheetId="5" hidden="1">#REF!</definedName>
    <definedName name="BLPH28" localSheetId="8" hidden="1">#REF!</definedName>
    <definedName name="BLPH28" hidden="1">#REF!</definedName>
    <definedName name="BLPH29" localSheetId="10" hidden="1">[61]SpotExchangeRates!#REF!</definedName>
    <definedName name="BLPH29" localSheetId="3" hidden="1">'[58]Base Comm'!#REF!</definedName>
    <definedName name="BLPH29" localSheetId="4" hidden="1">'[54]Grafico I.5 C. Neg'!#REF!</definedName>
    <definedName name="BLPH29" localSheetId="6" hidden="1">'[58]Base Comm'!#REF!</definedName>
    <definedName name="BLPH29" localSheetId="8" hidden="1">'[54]Grafico I.5 C. Neg'!#REF!</definedName>
    <definedName name="BLPH29" hidden="1">'[54]Grafico I.5 C. Neg'!#REF!</definedName>
    <definedName name="BLPH3" localSheetId="10" hidden="1">'[57]Ex rate bloom'!$G$4</definedName>
    <definedName name="BLPH3" localSheetId="3" hidden="1">'[58]Base Comm'!#REF!</definedName>
    <definedName name="BLPH3" localSheetId="6" hidden="1">'[58]Base Comm'!#REF!</definedName>
    <definedName name="BLPH3" hidden="1">'[59]PIB TRIMESTRALES'!$F$5</definedName>
    <definedName name="BLPH30" localSheetId="10" hidden="1">[61]SpotExchangeRates!#REF!</definedName>
    <definedName name="BLPH30" localSheetId="3" hidden="1">[61]SpotExchangeRates!#REF!</definedName>
    <definedName name="BLPH30" localSheetId="4" hidden="1">[61]SpotExchangeRates!#REF!</definedName>
    <definedName name="BLPH30" hidden="1">[61]SpotExchangeRates!#REF!</definedName>
    <definedName name="BLPH31" localSheetId="10" hidden="1">[61]SpotExchangeRates!#REF!</definedName>
    <definedName name="BLPH31" localSheetId="4" hidden="1">[61]SpotExchangeRates!#REF!</definedName>
    <definedName name="BLPH31" hidden="1">[61]SpotExchangeRates!#REF!</definedName>
    <definedName name="BLPH32" localSheetId="10" hidden="1">[61]SpotExchangeRates!#REF!</definedName>
    <definedName name="BLPH32" localSheetId="3" hidden="1">[61]SpotExchangeRates!#REF!</definedName>
    <definedName name="BLPH32" localSheetId="4" hidden="1">'[54]Grafico I.5 C. Neg'!#REF!</definedName>
    <definedName name="BLPH32" hidden="1">'[54]Grafico I.5 C. Neg'!#REF!</definedName>
    <definedName name="BLPH33" localSheetId="10" hidden="1">[61]SpotExchangeRates!#REF!</definedName>
    <definedName name="BLPH33" localSheetId="3" hidden="1">[61]SpotExchangeRates!#REF!</definedName>
    <definedName name="BLPH33" localSheetId="4" hidden="1">'[54]Grafico I.5 C. Neg'!#REF!</definedName>
    <definedName name="BLPH33" hidden="1">'[54]Grafico I.5 C. Neg'!#REF!</definedName>
    <definedName name="BLPH34" localSheetId="10" hidden="1">[61]SpotExchangeRates!#REF!</definedName>
    <definedName name="BLPH34" localSheetId="3" hidden="1">[61]SpotExchangeRates!#REF!</definedName>
    <definedName name="BLPH34" localSheetId="4" hidden="1">'[54]Grafico I.5 C. Neg'!#REF!</definedName>
    <definedName name="BLPH34" hidden="1">'[54]Grafico I.5 C. Neg'!#REF!</definedName>
    <definedName name="BLPH35" localSheetId="10" hidden="1">[61]SpotExchangeRates!#REF!</definedName>
    <definedName name="BLPH35" localSheetId="3" hidden="1">[61]SpotExchangeRates!#REF!</definedName>
    <definedName name="BLPH35" localSheetId="4" hidden="1">#REF!</definedName>
    <definedName name="BLPH35" localSheetId="5" hidden="1">#REF!</definedName>
    <definedName name="BLPH35" localSheetId="8" hidden="1">#REF!</definedName>
    <definedName name="BLPH35" hidden="1">#REF!</definedName>
    <definedName name="BLPH36" localSheetId="10" hidden="1">[61]SpotExchangeRates!#REF!</definedName>
    <definedName name="BLPH36" localSheetId="3" hidden="1">[61]SpotExchangeRates!#REF!</definedName>
    <definedName name="BLPH36" localSheetId="4" hidden="1">#REF!</definedName>
    <definedName name="BLPH36" localSheetId="5" hidden="1">#REF!</definedName>
    <definedName name="BLPH36" localSheetId="8" hidden="1">#REF!</definedName>
    <definedName name="BLPH36" hidden="1">#REF!</definedName>
    <definedName name="BLPH37" localSheetId="10" hidden="1">[61]SpotExchangeRates!#REF!</definedName>
    <definedName name="BLPH37" localSheetId="3" hidden="1">[61]SpotExchangeRates!#REF!</definedName>
    <definedName name="BLPH37" localSheetId="4" hidden="1">'[54]Grafico I.5 C. Neg'!#REF!</definedName>
    <definedName name="BLPH37" localSheetId="8" hidden="1">'[54]Grafico I.5 C. Neg'!#REF!</definedName>
    <definedName name="BLPH37" hidden="1">'[54]Grafico I.5 C. Neg'!#REF!</definedName>
    <definedName name="BLPH38" localSheetId="10" hidden="1">[61]SpotExchangeRates!#REF!</definedName>
    <definedName name="BLPH38" localSheetId="3" hidden="1">[61]SpotExchangeRates!#REF!</definedName>
    <definedName name="BLPH38" localSheetId="4" hidden="1">'[54]Grafico I.5 C. Neg'!#REF!</definedName>
    <definedName name="BLPH38" localSheetId="8" hidden="1">'[54]Grafico I.5 C. Neg'!#REF!</definedName>
    <definedName name="BLPH38" hidden="1">'[54]Grafico I.5 C. Neg'!#REF!</definedName>
    <definedName name="BLPH39" localSheetId="10" hidden="1">[61]SpotExchangeRates!#REF!</definedName>
    <definedName name="BLPH39" localSheetId="3" hidden="1">[61]SpotExchangeRates!#REF!</definedName>
    <definedName name="BLPH39" localSheetId="4" hidden="1">'[54]Grafico I.5 C. Neg'!#REF!</definedName>
    <definedName name="BLPH39" localSheetId="8" hidden="1">'[54]Grafico I.5 C. Neg'!#REF!</definedName>
    <definedName name="BLPH39" hidden="1">'[54]Grafico I.5 C. Neg'!#REF!</definedName>
    <definedName name="BLPH4" localSheetId="10" hidden="1">'[57]Ex rate bloom'!$J$4</definedName>
    <definedName name="BLPH4" localSheetId="3" hidden="1">'[57]Ex rate bloom'!$J$4</definedName>
    <definedName name="BLPH4" hidden="1">'[59]PIB TRIMESTRALES'!$O$5</definedName>
    <definedName name="BLPH40" localSheetId="10" hidden="1">[61]SpotExchangeRates!#REF!</definedName>
    <definedName name="BLPH40" localSheetId="3" hidden="1">[61]SpotExchangeRates!#REF!</definedName>
    <definedName name="BLPH40" localSheetId="4" hidden="1">'[54]Grafico I.5 C. Neg'!#REF!</definedName>
    <definedName name="BLPH40" hidden="1">'[54]Grafico I.5 C. Neg'!#REF!</definedName>
    <definedName name="BLPH40000004" hidden="1">[63]SPOTS!$A$7</definedName>
    <definedName name="BLPH40000007" hidden="1">[63]SPOTS!$B$7</definedName>
    <definedName name="BLPH40000008" hidden="1">[63]SPOTS!$B$8</definedName>
    <definedName name="BLPH40000009" hidden="1">[63]SPOTS!$B$9</definedName>
    <definedName name="BLPH4000002" hidden="1">[64]embi_day!#REF!</definedName>
    <definedName name="BLPH40000026" hidden="1">[63]FUTURES!$I$18</definedName>
    <definedName name="BLPH40000027" hidden="1">[63]FUTURES!$I$21</definedName>
    <definedName name="BLPH40000028" hidden="1">[63]FUTURES!$I$22</definedName>
    <definedName name="BLPH4000003" hidden="1">[64]embi_day!#REF!</definedName>
    <definedName name="BLPH40000036" hidden="1">[63]FUTURES!$H$6</definedName>
    <definedName name="BLPH4000004" hidden="1">[64]embi_day!#REF!</definedName>
    <definedName name="BLPH4000005" hidden="1">[64]embi_day!#REF!</definedName>
    <definedName name="BLPH40000050" hidden="1">[63]FUTURES!$I$6</definedName>
    <definedName name="BLPH40000058" hidden="1">[63]FUTURES!$H$23</definedName>
    <definedName name="BLPH40000059" hidden="1">[63]SPOTS!$D$7</definedName>
    <definedName name="BLPH4000006" hidden="1">[64]embi_day!#REF!</definedName>
    <definedName name="BLPH40000060" hidden="1">[63]SPOTS!$F$7</definedName>
    <definedName name="BLPH40000061" hidden="1">[63]SPOTS!$H$7</definedName>
    <definedName name="BLPH40000062" hidden="1">[63]FUTURES!$H$17</definedName>
    <definedName name="BLPH40000063" hidden="1">[63]FUTURES!$H$16</definedName>
    <definedName name="BLPH40000064" hidden="1">[63]FUTURES!$H$15</definedName>
    <definedName name="BLPH40000065" hidden="1">[63]FUTURES!$H$14</definedName>
    <definedName name="BLPH40000066" hidden="1">[63]FUTURES!$H$13</definedName>
    <definedName name="BLPH40000067" hidden="1">[63]FUTURES!$H$12</definedName>
    <definedName name="BLPH40000068" hidden="1">[63]FUTURES!$H$11</definedName>
    <definedName name="BLPH40000069" hidden="1">[63]FUTURES!$H$10</definedName>
    <definedName name="BLPH4000007" hidden="1">[64]embi_day!#REF!</definedName>
    <definedName name="BLPH40000070" hidden="1">[63]FUTURES!$H$9</definedName>
    <definedName name="BLPH40000071" hidden="1">[63]FUTURES!$H$7</definedName>
    <definedName name="BLPH40000073" hidden="1">[63]FUTURES!$I$9</definedName>
    <definedName name="BLPH40000074" hidden="1">[63]FUTURES!$I$12</definedName>
    <definedName name="BLPH40000075" hidden="1">[63]FUTURES!$H$24</definedName>
    <definedName name="BLPH4000008" hidden="1">[64]embi_day!#REF!</definedName>
    <definedName name="BLPH4000009" hidden="1">[64]embi_day!#REF!</definedName>
    <definedName name="BLPH4000011" hidden="1">[64]embi_day!#REF!</definedName>
    <definedName name="BLPH4000012" hidden="1">[64]embi_day!#REF!</definedName>
    <definedName name="BLPH4000014" hidden="1">[64]embi_day!#REF!</definedName>
    <definedName name="BLPH4000015" hidden="1">[64]embi_day!#REF!</definedName>
    <definedName name="BLPH41" localSheetId="10" hidden="1">[61]SpotExchangeRates!#REF!</definedName>
    <definedName name="BLPH41" localSheetId="3" hidden="1">[61]SpotExchangeRates!#REF!</definedName>
    <definedName name="BLPH41" localSheetId="4" hidden="1">'[54]Grafico I.5 C. Neg'!#REF!</definedName>
    <definedName name="BLPH41" hidden="1">'[54]Grafico I.5 C. Neg'!#REF!</definedName>
    <definedName name="BLPH42" localSheetId="10" hidden="1">[61]SpotExchangeRates!#REF!</definedName>
    <definedName name="BLPH42" localSheetId="3" hidden="1">[61]SpotExchangeRates!#REF!</definedName>
    <definedName name="BLPH42" localSheetId="4" hidden="1">'[54]Grafico I.5 C. Neg'!#REF!</definedName>
    <definedName name="BLPH42" hidden="1">'[54]Grafico I.5 C. Neg'!#REF!</definedName>
    <definedName name="BLPH43" localSheetId="10" hidden="1">[61]SpotExchangeRates!#REF!</definedName>
    <definedName name="BLPH43" localSheetId="3" hidden="1">[61]SpotExchangeRates!#REF!</definedName>
    <definedName name="BLPH43" localSheetId="4" hidden="1">'[54]Grafico I.5 C. Neg'!#REF!</definedName>
    <definedName name="BLPH43" hidden="1">'[54]Grafico I.5 C. Neg'!#REF!</definedName>
    <definedName name="BLPH44" localSheetId="10" hidden="1">[61]SpotExchangeRates!#REF!</definedName>
    <definedName name="BLPH44" localSheetId="3" hidden="1">[61]SpotExchangeRates!#REF!</definedName>
    <definedName name="BLPH44" localSheetId="4" hidden="1">'[54]Grafico I.5 C. Neg'!#REF!</definedName>
    <definedName name="BLPH44" hidden="1">'[54]Grafico I.5 C. Neg'!#REF!</definedName>
    <definedName name="BLPH45" localSheetId="10" hidden="1">[61]SpotExchangeRates!#REF!</definedName>
    <definedName name="BLPH45" localSheetId="3" hidden="1">[61]SpotExchangeRates!#REF!</definedName>
    <definedName name="BLPH45" localSheetId="4" hidden="1">'[54]Grafico I.5 C. Neg'!#REF!</definedName>
    <definedName name="BLPH45" hidden="1">'[54]Grafico I.5 C. Neg'!#REF!</definedName>
    <definedName name="BLPH46" localSheetId="10" hidden="1">[61]SpotExchangeRates!#REF!</definedName>
    <definedName name="BLPH46" localSheetId="3" hidden="1">[61]SpotExchangeRates!#REF!</definedName>
    <definedName name="BLPH46" localSheetId="4" hidden="1">'[54]Grafico I.5 C. Neg'!#REF!</definedName>
    <definedName name="BLPH46" hidden="1">'[54]Grafico I.5 C. Neg'!#REF!</definedName>
    <definedName name="BLPH47" localSheetId="10" hidden="1">#REF!</definedName>
    <definedName name="BLPH47" localSheetId="3" hidden="1">#REF!</definedName>
    <definedName name="BLPH47" localSheetId="4" hidden="1">'[54]Grafico I.5 C. Neg'!#REF!</definedName>
    <definedName name="BLPH47" hidden="1">'[54]Grafico I.5 C. Neg'!#REF!</definedName>
    <definedName name="BLPH48" localSheetId="4" hidden="1">'[54]Grafico I.5 C. Neg'!#REF!</definedName>
    <definedName name="BLPH48" hidden="1">'[54]Grafico I.5 C. Neg'!#REF!</definedName>
    <definedName name="BLPH49" localSheetId="4" hidden="1">'[54]Grafico I.5 C. Neg'!#REF!</definedName>
    <definedName name="BLPH49" hidden="1">'[54]Grafico I.5 C. Neg'!#REF!</definedName>
    <definedName name="BLPH5" localSheetId="10" hidden="1">'[57]Ex rate bloom'!$M$4</definedName>
    <definedName name="BLPH5" localSheetId="3" hidden="1">'[58]Base Comm'!$F$15</definedName>
    <definedName name="BLPH5" localSheetId="4" hidden="1">#REF!</definedName>
    <definedName name="BLPH5" localSheetId="5" hidden="1">#REF!</definedName>
    <definedName name="BLPH5" localSheetId="6" hidden="1">'[58]Base Comm'!$F$15</definedName>
    <definedName name="BLPH5" localSheetId="8" hidden="1">#REF!</definedName>
    <definedName name="BLPH5" hidden="1">#REF!</definedName>
    <definedName name="BLPH50" localSheetId="4" hidden="1">'[54]Grafico I.5 C. Neg'!#REF!</definedName>
    <definedName name="BLPH50" localSheetId="8" hidden="1">'[54]Grafico I.5 C. Neg'!#REF!</definedName>
    <definedName name="BLPH50" hidden="1">'[54]Grafico I.5 C. Neg'!#REF!</definedName>
    <definedName name="BLPH51" localSheetId="4" hidden="1">'[54]Grafico I.5 C. Neg'!#REF!</definedName>
    <definedName name="BLPH51" localSheetId="8" hidden="1">'[54]Grafico I.5 C. Neg'!#REF!</definedName>
    <definedName name="BLPH51" hidden="1">'[54]Grafico I.5 C. Neg'!#REF!</definedName>
    <definedName name="BLPH52" hidden="1">'[54]Grafico I.5 C. Neg'!$D$5</definedName>
    <definedName name="BLPH53" localSheetId="4" hidden="1">'[54]Grafico I.5 C. Neg'!#REF!</definedName>
    <definedName name="BLPH53" hidden="1">'[54]Grafico I.5 C. Neg'!#REF!</definedName>
    <definedName name="BLPH54" localSheetId="4" hidden="1">'[54]Grafico I.5 C. Neg'!#REF!</definedName>
    <definedName name="BLPH54" hidden="1">'[54]Grafico I.5 C. Neg'!#REF!</definedName>
    <definedName name="BLPH55" localSheetId="4" hidden="1">'[54]Grafico I.5 C. Neg'!#REF!</definedName>
    <definedName name="BLPH55" hidden="1">'[54]Grafico I.5 C. Neg'!#REF!</definedName>
    <definedName name="BLPH56" localSheetId="10" hidden="1">[61]SpotExchangeRates!#REF!</definedName>
    <definedName name="BLPH56" localSheetId="3" hidden="1">[61]SpotExchangeRates!#REF!</definedName>
    <definedName name="BLPH56" localSheetId="4" hidden="1">'[54]Grafico I.5 C. Neg'!#REF!</definedName>
    <definedName name="BLPH56" hidden="1">'[54]Grafico I.5 C. Neg'!#REF!</definedName>
    <definedName name="BLPH57" localSheetId="10" hidden="1">[61]SpotExchangeRates!#REF!</definedName>
    <definedName name="BLPH57" localSheetId="3" hidden="1">[61]SpotExchangeRates!#REF!</definedName>
    <definedName name="BLPH57" localSheetId="4" hidden="1">'[54]Grafico I.5 C. Neg'!#REF!</definedName>
    <definedName name="BLPH57" hidden="1">'[54]Grafico I.5 C. Neg'!#REF!</definedName>
    <definedName name="BLPH58" localSheetId="10" hidden="1">[61]SpotExchangeRates!#REF!</definedName>
    <definedName name="BLPH58" localSheetId="3" hidden="1">[61]SpotExchangeRates!#REF!</definedName>
    <definedName name="BLPH58" localSheetId="4" hidden="1">'[54]Grafico I.5 C. Neg'!#REF!</definedName>
    <definedName name="BLPH58" hidden="1">'[54]Grafico I.5 C. Neg'!#REF!</definedName>
    <definedName name="BLPH59" localSheetId="4" hidden="1">'[54]Grafico I.5 C. Neg'!#REF!</definedName>
    <definedName name="BLPH59" hidden="1">'[54]Grafico I.5 C. Neg'!#REF!</definedName>
    <definedName name="BLPH6" localSheetId="10" hidden="1">'[57]Ex rate bloom'!$P$4</definedName>
    <definedName name="BLPH6" localSheetId="3" hidden="1">'[58]Base Comm'!#REF!</definedName>
    <definedName name="BLPH6" localSheetId="4" hidden="1">#REF!</definedName>
    <definedName name="BLPH6" localSheetId="5" hidden="1">#REF!</definedName>
    <definedName name="BLPH6" localSheetId="6" hidden="1">'[58]Base Comm'!#REF!</definedName>
    <definedName name="BLPH6" localSheetId="8" hidden="1">#REF!</definedName>
    <definedName name="BLPH6" hidden="1">#REF!</definedName>
    <definedName name="BLPH60" localSheetId="4" hidden="1">'[54]Grafico I.5 C. Neg'!#REF!</definedName>
    <definedName name="BLPH60" localSheetId="8" hidden="1">'[54]Grafico I.5 C. Neg'!#REF!</definedName>
    <definedName name="BLPH60" hidden="1">'[54]Grafico I.5 C. Neg'!#REF!</definedName>
    <definedName name="BLPH61" localSheetId="4" hidden="1">'[54]Grafico I.5 C. Neg'!#REF!</definedName>
    <definedName name="BLPH61" localSheetId="8" hidden="1">'[54]Grafico I.5 C. Neg'!#REF!</definedName>
    <definedName name="BLPH61" hidden="1">'[54]Grafico I.5 C. Neg'!#REF!</definedName>
    <definedName name="BLPH62" localSheetId="4" hidden="1">'[54]Grafico I.5 C. Neg'!#REF!</definedName>
    <definedName name="BLPH62" hidden="1">'[54]Grafico I.5 C. Neg'!#REF!</definedName>
    <definedName name="BLPH63" localSheetId="4" hidden="1">'[54]Grafico I.5 C. Neg'!#REF!</definedName>
    <definedName name="BLPH63" hidden="1">'[54]Grafico I.5 C. Neg'!#REF!</definedName>
    <definedName name="BLPH64" localSheetId="4" hidden="1">'[54]Grafico I.5 C. Neg'!#REF!</definedName>
    <definedName name="BLPH64" hidden="1">'[54]Grafico I.5 C. Neg'!#REF!</definedName>
    <definedName name="BLPH66" localSheetId="4" hidden="1">'[54]Grafico I.5 C. Neg'!#REF!</definedName>
    <definedName name="BLPH66" hidden="1">'[54]Grafico I.5 C. Neg'!#REF!</definedName>
    <definedName name="BLPH67" localSheetId="4" hidden="1">'[54]Grafico I.5 C. Neg'!#REF!</definedName>
    <definedName name="BLPH67" hidden="1">'[54]Grafico I.5 C. Neg'!#REF!</definedName>
    <definedName name="BLPH68" localSheetId="4" hidden="1">'[54]Grafico I.5 C. Neg'!#REF!</definedName>
    <definedName name="BLPH68" hidden="1">'[54]Grafico I.5 C. Neg'!#REF!</definedName>
    <definedName name="BLPH69" localSheetId="4" hidden="1">'[54]Grafico I.5 C. Neg'!#REF!</definedName>
    <definedName name="BLPH69" hidden="1">'[54]Grafico I.5 C. Neg'!#REF!</definedName>
    <definedName name="BLPH7" localSheetId="10" hidden="1">'[57]Ex rate bloom'!$S$4</definedName>
    <definedName name="BLPH7" localSheetId="3" hidden="1">'[58]Base Comm'!$W$15</definedName>
    <definedName name="BLPH7" localSheetId="4" hidden="1">#REF!</definedName>
    <definedName name="BLPH7" localSheetId="5" hidden="1">#REF!</definedName>
    <definedName name="BLPH7" localSheetId="6" hidden="1">'[58]Base Comm'!$W$15</definedName>
    <definedName name="BLPH7" localSheetId="8" hidden="1">#REF!</definedName>
    <definedName name="BLPH7" hidden="1">#REF!</definedName>
    <definedName name="BLPH70" localSheetId="4" hidden="1">'[54]Grafico I.5 C. Neg'!#REF!</definedName>
    <definedName name="BLPH70" localSheetId="8" hidden="1">'[54]Grafico I.5 C. Neg'!#REF!</definedName>
    <definedName name="BLPH70" hidden="1">'[54]Grafico I.5 C. Neg'!#REF!</definedName>
    <definedName name="BLPH71" localSheetId="4" hidden="1">'[54]Grafico I.5 C. Neg'!#REF!</definedName>
    <definedName name="BLPH71" localSheetId="8" hidden="1">'[54]Grafico I.5 C. Neg'!#REF!</definedName>
    <definedName name="BLPH71" hidden="1">'[54]Grafico I.5 C. Neg'!#REF!</definedName>
    <definedName name="BLPH72" localSheetId="4" hidden="1">'[54]Grafico I.5 C. Neg'!#REF!</definedName>
    <definedName name="BLPH72" hidden="1">'[54]Grafico I.5 C. Neg'!#REF!</definedName>
    <definedName name="BLPH73" localSheetId="4" hidden="1">'[54]Grafico I.5 C. Neg'!#REF!</definedName>
    <definedName name="BLPH73" hidden="1">'[54]Grafico I.5 C. Neg'!#REF!</definedName>
    <definedName name="BLPH74" localSheetId="4" hidden="1">'[54]Grafico I.5 C. Neg'!#REF!</definedName>
    <definedName name="BLPH74" hidden="1">'[54]Grafico I.5 C. Neg'!#REF!</definedName>
    <definedName name="BLPH78" localSheetId="3" hidden="1">[64]GenericIR!#REF!</definedName>
    <definedName name="BLPH78" localSheetId="4" hidden="1">[64]GenericIR!#REF!</definedName>
    <definedName name="BLPH78" hidden="1">[64]GenericIR!#REF!</definedName>
    <definedName name="BLPH8" localSheetId="10" hidden="1">'[65]Ex rate bloom'!$V$4</definedName>
    <definedName name="BLPH8" localSheetId="3" hidden="1">'[65]Ex rate bloom'!$V$4</definedName>
    <definedName name="BLPH8" localSheetId="4" hidden="1">#REF!</definedName>
    <definedName name="BLPH8" localSheetId="5" hidden="1">#REF!</definedName>
    <definedName name="BLPH8" localSheetId="8" hidden="1">#REF!</definedName>
    <definedName name="BLPH8" hidden="1">#REF!</definedName>
    <definedName name="BLPH86" localSheetId="3" hidden="1">[61]SpotExchangeRates!#REF!</definedName>
    <definedName name="BLPH86" localSheetId="4" hidden="1">[61]SpotExchangeRates!#REF!</definedName>
    <definedName name="BLPH86" hidden="1">[61]SpotExchangeRates!#REF!</definedName>
    <definedName name="BLPH87" localSheetId="3" hidden="1">[61]SpotExchangeRates!#REF!</definedName>
    <definedName name="BLPH87" localSheetId="4" hidden="1">[61]SpotExchangeRates!#REF!</definedName>
    <definedName name="BLPH87" hidden="1">[61]SpotExchangeRates!#REF!</definedName>
    <definedName name="BLPH88" hidden="1">[61]SpotExchangeRates!$D$10</definedName>
    <definedName name="BLPH89" hidden="1">[61]SpotExchangeRates!#REF!</definedName>
    <definedName name="BLPH9" localSheetId="10" hidden="1">'[66]Excel History Wizard'!#REF!</definedName>
    <definedName name="BLPH9" localSheetId="3" hidden="1">'[66]Excel History Wizard'!#REF!</definedName>
    <definedName name="BLPH9" localSheetId="4" hidden="1">[67]italia!#REF!</definedName>
    <definedName name="BLPH9" localSheetId="8" hidden="1">[67]italia!#REF!</definedName>
    <definedName name="BLPH9" hidden="1">[67]italia!#REF!</definedName>
    <definedName name="BLPH90" hidden="1">[61]SpotExchangeRates!$E$10</definedName>
    <definedName name="BLPH91" hidden="1">[61]SpotExchangeRates!$F$10</definedName>
    <definedName name="BLPH92" hidden="1">[61]SpotExchangeRates!#REF!</definedName>
    <definedName name="BLPH93" hidden="1">[61]SpotExchangeRates!#REF!</definedName>
    <definedName name="BLPH94" hidden="1">[61]SpotExchangeRates!$G$10</definedName>
    <definedName name="BLPH95" hidden="1">[61]SpotExchangeRates!$H$10</definedName>
    <definedName name="BLPH96" hidden="1">[61]SpotExchangeRates!$I$10</definedName>
    <definedName name="BLPH97" hidden="1">[61]SpotExchangeRates!#REF!</definedName>
    <definedName name="BLPH98" hidden="1">[61]SpotExchangeRates!#REF!</definedName>
    <definedName name="BLPH99" hidden="1">[61]SpotExchangeRates!#REF!</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10" hidden="1">{"Tab1",#N/A,FALSE,"P";"Tab2",#N/A,FALSE,"P"}</definedName>
    <definedName name="brf" localSheetId="3" hidden="1">{"Tab1",#N/A,FALSE,"P";"Tab2",#N/A,FALSE,"P"}</definedName>
    <definedName name="brf" localSheetId="4" hidden="1">{"Tab1",#N/A,FALSE,"P";"Tab2",#N/A,FALSE,"P"}</definedName>
    <definedName name="brf" hidden="1">{"Tab1",#N/A,FALSE,"P";"Tab2",#N/A,FALSE,"P"}</definedName>
    <definedName name="BundesländerAlt" localSheetId="10" hidden="1">{#N/A,#N/A,FALSE,"MZ GRV";#N/A,#N/A,FALSE,"MZ ArV";#N/A,#N/A,FALSE,"MZ AnV";#N/A,#N/A,FALSE,"MZ KnV"}</definedName>
    <definedName name="BundesländerAlt" localSheetId="3" hidden="1">{#N/A,#N/A,FALSE,"MZ GRV";#N/A,#N/A,FALSE,"MZ ArV";#N/A,#N/A,FALSE,"MZ AnV";#N/A,#N/A,FALSE,"MZ KnV"}</definedName>
    <definedName name="BundesländerAlt" localSheetId="4" hidden="1">{#N/A,#N/A,FALSE,"MZ GRV";#N/A,#N/A,FALSE,"MZ ArV";#N/A,#N/A,FALSE,"MZ AnV";#N/A,#N/A,FALSE,"MZ KnV"}</definedName>
    <definedName name="BundesländerAlt" hidden="1">{#N/A,#N/A,FALSE,"MZ GRV";#N/A,#N/A,FALSE,"MZ ArV";#N/A,#N/A,FALSE,"MZ AnV";#N/A,#N/A,FALSE,"MZ KnV"}</definedName>
    <definedName name="bv" localSheetId="10" hidden="1">{"Main Economic Indicators",#N/A,FALSE,"C"}</definedName>
    <definedName name="bv" localSheetId="3" hidden="1">{"Main Economic Indicators",#N/A,FALSE,"C"}</definedName>
    <definedName name="bv" localSheetId="4" hidden="1">{"Main Economic Indicators",#N/A,FALSE,"C"}</definedName>
    <definedName name="bv" hidden="1">{"Main Economic Indicators",#N/A,FALSE,"C"}</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amidad" localSheetId="4" hidden="1">#REF!</definedName>
    <definedName name="calamidad" localSheetId="5" hidden="1">#REF!</definedName>
    <definedName name="calamidad" localSheetId="8" hidden="1">#REF!</definedName>
    <definedName name="calamidad" hidden="1">#REF!</definedName>
    <definedName name="CBWorkbookPriority" hidden="1">-944898989</definedName>
    <definedName name="cc" localSheetId="10" hidden="1">{"Riqfin97",#N/A,FALSE,"Tran";"Riqfinpro",#N/A,FALSE,"Tran"}</definedName>
    <definedName name="cc" localSheetId="3" hidden="1">{"Riqfin97",#N/A,FALSE,"Tran";"Riqfinpro",#N/A,FALSE,"Tran"}</definedName>
    <definedName name="cc" hidden="1">{"Riqfin97",#N/A,FALSE,"Tran";"Riqfinpro",#N/A,FALSE,"Tran"}</definedName>
    <definedName name="ccc" localSheetId="10" hidden="1">{"Riqfin97",#N/A,FALSE,"Tran";"Riqfinpro",#N/A,FALSE,"Tran"}</definedName>
    <definedName name="ccc" localSheetId="3" hidden="1">{"Riqfin97",#N/A,FALSE,"Tran";"Riqfinpro",#N/A,FALSE,"Tran"}</definedName>
    <definedName name="ccc" localSheetId="4" hidden="1">#REF!</definedName>
    <definedName name="ccc" localSheetId="5" hidden="1">#REF!</definedName>
    <definedName name="ccc" localSheetId="8" hidden="1">#REF!</definedName>
    <definedName name="ccc" hidden="1">#REF!</definedName>
    <definedName name="ccccc" localSheetId="10" hidden="1">{"Minpmon",#N/A,FALSE,"Monthinput"}</definedName>
    <definedName name="ccccc" localSheetId="3" hidden="1">{"Minpmon",#N/A,FALSE,"Monthinput"}</definedName>
    <definedName name="ccccc" localSheetId="4" hidden="1">{"Minpmon",#N/A,FALSE,"Monthinput"}</definedName>
    <definedName name="ccccc" hidden="1">{"Minpmon",#N/A,FALSE,"Monthinput"}</definedName>
    <definedName name="cccm" localSheetId="10" hidden="1">{"Riqfin97",#N/A,FALSE,"Tran";"Riqfinpro",#N/A,FALSE,"Tran"}</definedName>
    <definedName name="cccm" localSheetId="3" hidden="1">{"Riqfin97",#N/A,FALSE,"Tran";"Riqfinpro",#N/A,FALSE,"Tran"}</definedName>
    <definedName name="cccm" localSheetId="4" hidden="1">{"Riqfin97",#N/A,FALSE,"Tran";"Riqfinpro",#N/A,FALSE,"Tran"}</definedName>
    <definedName name="cccm" hidden="1">{"Riqfin97",#N/A,FALSE,"Tran";"Riqfinpro",#N/A,FALSE,"Tran"}</definedName>
    <definedName name="ccx" localSheetId="4" hidden="1">#REF!</definedName>
    <definedName name="ccx" localSheetId="5" hidden="1">#REF!</definedName>
    <definedName name="ccx" localSheetId="8" hidden="1">#REF!</definedName>
    <definedName name="ccx" hidden="1">#REF!</definedName>
    <definedName name="cdbdfb" localSheetId="4" hidden="1">'[68]Grafico I.5 C. Neg'!#REF!</definedName>
    <definedName name="cdbdfb" localSheetId="5" hidden="1">'[68]Grafico I.5 C. Neg'!#REF!</definedName>
    <definedName name="cdbdfb" hidden="1">'[68]Grafico I.5 C. Neg'!#REF!</definedName>
    <definedName name="cde" localSheetId="10" hidden="1">{"Riqfin97",#N/A,FALSE,"Tran";"Riqfinpro",#N/A,FALSE,"Tran"}</definedName>
    <definedName name="cde" localSheetId="3" hidden="1">{"Riqfin97",#N/A,FALSE,"Tran";"Riqfinpro",#N/A,FALSE,"Tran"}</definedName>
    <definedName name="cde" localSheetId="4" hidden="1">{"Riqfin97",#N/A,FALSE,"Tran";"Riqfinpro",#N/A,FALSE,"Tran"}</definedName>
    <definedName name="cde" hidden="1">{"Riqfin97",#N/A,FALSE,"Tran";"Riqfinpro",#N/A,FALSE,"Tran"}</definedName>
    <definedName name="cdert" localSheetId="10" hidden="1">{"Minpmon",#N/A,FALSE,"Monthinput"}</definedName>
    <definedName name="cdert" localSheetId="3" hidden="1">{"Minpmon",#N/A,FALSE,"Monthinput"}</definedName>
    <definedName name="cdert" localSheetId="4" hidden="1">{"Minpmon",#N/A,FALSE,"Monthinput"}</definedName>
    <definedName name="cdert" hidden="1">{"Minpmon",#N/A,FALSE,"Monthinput"}</definedName>
    <definedName name="char20" hidden="1">'[69]Savings &amp; Invest.'!$M$5</definedName>
    <definedName name="chart19" hidden="1">[70]C!$P$428:$T$428</definedName>
    <definedName name="chart27" hidden="1">0</definedName>
    <definedName name="chart28" hidden="1">0</definedName>
    <definedName name="chart35" hidden="1">'[69]Savings &amp; Invest.'!$M$5:$T$5</definedName>
    <definedName name="chart9" hidden="1">[71]CPIINDEX!$B$263:$B$310</definedName>
    <definedName name="Chartsik" hidden="1">[72]REER!$I$53:$AM$53</definedName>
    <definedName name="CIQWBGuid" hidden="1">"WDI_Healthcare_Confirmations.xlsx"</definedName>
    <definedName name="Code" localSheetId="10" hidden="1">#REF!</definedName>
    <definedName name="Code" localSheetId="3" hidden="1">#REF!</definedName>
    <definedName name="Code" localSheetId="4" hidden="1">#REF!</definedName>
    <definedName name="Code" hidden="1">#REF!</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localSheetId="4"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localSheetId="4"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localSheetId="4"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localSheetId="4"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localSheetId="4"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localSheetId="4"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3" hidden="1">[73]MSRV!#REF!</definedName>
    <definedName name="contents2" hidden="1">[73]MSRV!#REF!</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localSheetId="4"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localSheetId="4"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74]C Summary'!#REF!</definedName>
    <definedName name="Cwvu.a." localSheetId="3" hidden="1">[75]BOP!$A$36:$IV$36,[75]BOP!$A$44:$IV$44,[75]BOP!$A$59:$IV$59,[75]BOP!#REF!,[75]BOP!#REF!,[75]BOP!$A$81:$IV$88</definedName>
    <definedName name="Cwvu.a." hidden="1">[75]BOP!$A$36:$IV$36,[75]BOP!$A$44:$IV$44,[75]BOP!$A$59:$IV$59,[75]BOP!#REF!,[75]BOP!#REF!,[75]BOP!$A$81:$IV$88</definedName>
    <definedName name="Cwvu.bop." localSheetId="3" hidden="1">[75]BOP!$A$36:$IV$36,[75]BOP!$A$44:$IV$44,[75]BOP!$A$59:$IV$59,[75]BOP!#REF!,[75]BOP!#REF!,[75]BOP!$A$81:$IV$88</definedName>
    <definedName name="Cwvu.bop." hidden="1">[75]BOP!$A$36:$IV$36,[75]BOP!$A$44:$IV$44,[75]BOP!$A$59:$IV$59,[75]BOP!#REF!,[75]BOP!#REF!,[75]BOP!$A$81:$IV$88</definedName>
    <definedName name="Cwvu.bop.sr." localSheetId="3" hidden="1">[75]BOP!$A$36:$IV$36,[75]BOP!$A$44:$IV$44,[75]BOP!$A$59:$IV$59,[75]BOP!#REF!,[75]BOP!#REF!,[75]BOP!$A$81:$IV$88</definedName>
    <definedName name="Cwvu.bop.sr." hidden="1">[75]BOP!$A$36:$IV$36,[75]BOP!$A$44:$IV$44,[75]BOP!$A$59:$IV$59,[75]BOP!#REF!,[75]BOP!#REF!,[75]BOP!$A$81:$IV$88</definedName>
    <definedName name="Cwvu.bopsdr.sr." localSheetId="3" hidden="1">[75]BOP!$A$36:$IV$36,[75]BOP!$A$44:$IV$44,[75]BOP!$A$59:$IV$59,[75]BOP!#REF!,[75]BOP!#REF!,[75]BOP!$A$81:$IV$88</definedName>
    <definedName name="Cwvu.bopsdr.sr." hidden="1">[75]BOP!$A$36:$IV$36,[75]BOP!$A$44:$IV$44,[75]BOP!$A$59:$IV$59,[75]BOP!#REF!,[75]BOP!#REF!,[75]BOP!$A$81:$IV$88</definedName>
    <definedName name="Cwvu.cotton." localSheetId="3" hidden="1">[75]BOP!$A$36:$IV$36,[75]BOP!$A$44:$IV$44,[75]BOP!$A$59:$IV$59,[75]BOP!#REF!,[75]BOP!#REF!,[75]BOP!$A$79:$IV$79,[75]BOP!$A$81:$IV$88,[75]BOP!#REF!</definedName>
    <definedName name="Cwvu.cotton." hidden="1">[75]BOP!$A$36:$IV$36,[75]BOP!$A$44:$IV$44,[75]BOP!$A$59:$IV$59,[75]BOP!#REF!,[75]BOP!#REF!,[75]BOP!$A$79:$IV$79,[75]BOP!$A$81:$IV$88,[75]BOP!#REF!</definedName>
    <definedName name="Cwvu.cottonall." localSheetId="3" hidden="1">[75]BOP!$A$36:$IV$36,[75]BOP!$A$44:$IV$44,[75]BOP!$A$59:$IV$59,[75]BOP!#REF!,[75]BOP!#REF!,[75]BOP!$A$79:$IV$79,[75]BOP!$A$81:$IV$88</definedName>
    <definedName name="Cwvu.cottonall." hidden="1">[75]BOP!$A$36:$IV$36,[75]BOP!$A$44:$IV$44,[75]BOP!$A$59:$IV$59,[75]BOP!#REF!,[75]BOP!#REF!,[75]BOP!$A$79:$IV$79,[75]BOP!$A$81:$IV$88</definedName>
    <definedName name="Cwvu.exportdetails." hidden="1">[75]BOP!$A$36:$IV$36,[75]BOP!$A$44:$IV$44,[75]BOP!$A$59:$IV$59,[75]BOP!#REF!,[75]BOP!#REF!,[75]BOP!$A$79:$IV$79,[75]BOP!#REF!</definedName>
    <definedName name="Cwvu.exports." localSheetId="3" hidden="1">[75]BOP!$A$36:$IV$36,[75]BOP!$A$44:$IV$44,[75]BOP!$A$59:$IV$59,[75]BOP!#REF!,[75]BOP!#REF!,[75]BOP!$A$79:$IV$79,[75]BOP!$A$81:$IV$88,[75]BOP!#REF!</definedName>
    <definedName name="Cwvu.exports." hidden="1">[75]BOP!$A$36:$IV$36,[75]BOP!$A$44:$IV$44,[75]BOP!$A$59:$IV$59,[75]BOP!#REF!,[75]BOP!#REF!,[75]BOP!$A$79:$IV$79,[75]BOP!$A$81:$IV$88,[75]BOP!#REF!</definedName>
    <definedName name="Cwvu.gold." localSheetId="3" hidden="1">[75]BOP!$A$36:$IV$36,[75]BOP!$A$44:$IV$44,[75]BOP!$A$59:$IV$59,[75]BOP!#REF!,[75]BOP!#REF!,[75]BOP!$A$79:$IV$79,[75]BOP!$A$81:$IV$88,[75]BOP!#REF!</definedName>
    <definedName name="Cwvu.gold." hidden="1">[75]BOP!$A$36:$IV$36,[75]BOP!$A$44:$IV$44,[75]BOP!$A$59:$IV$59,[75]BOP!#REF!,[75]BOP!#REF!,[75]BOP!$A$79:$IV$79,[75]BOP!$A$81:$IV$88,[75]BOP!#REF!</definedName>
    <definedName name="Cwvu.goldall." localSheetId="3" hidden="1">[75]BOP!$A$36:$IV$36,[75]BOP!$A$44:$IV$44,[75]BOP!$A$59:$IV$59,[75]BOP!#REF!,[75]BOP!#REF!,[75]BOP!$A$79:$IV$79,[75]BOP!$A$81:$IV$88,[75]BOP!#REF!</definedName>
    <definedName name="Cwvu.goldall." hidden="1">[75]BOP!$A$36:$IV$36,[75]BOP!$A$44:$IV$44,[75]BOP!$A$59:$IV$59,[75]BOP!#REF!,[75]BOP!#REF!,[75]BOP!$A$79:$IV$79,[75]BOP!$A$81:$IV$88,[75]BOP!#REF!</definedName>
    <definedName name="Cwvu.IMPORT." localSheetId="10" hidden="1">#REF!</definedName>
    <definedName name="Cwvu.IMPORT." localSheetId="3" hidden="1">#REF!</definedName>
    <definedName name="Cwvu.IMPORT." localSheetId="4" hidden="1">#REF!</definedName>
    <definedName name="Cwvu.IMPORT." hidden="1">#REF!</definedName>
    <definedName name="Cwvu.imports." localSheetId="3" hidden="1">[75]BOP!$A$36:$IV$36,[75]BOP!$A$44:$IV$44,[75]BOP!$A$59:$IV$59,[75]BOP!#REF!,[75]BOP!#REF!,[75]BOP!$A$79:$IV$79,[75]BOP!$A$81:$IV$88,[75]BOP!#REF!,[75]BOP!#REF!</definedName>
    <definedName name="Cwvu.imports." hidden="1">[75]BOP!$A$36:$IV$36,[75]BOP!$A$44:$IV$44,[75]BOP!$A$59:$IV$59,[75]BOP!#REF!,[75]BOP!#REF!,[75]BOP!$A$79:$IV$79,[75]BOP!$A$81:$IV$88,[75]BOP!#REF!,[75]BOP!#REF!</definedName>
    <definedName name="Cwvu.importsall." localSheetId="3" hidden="1">[75]BOP!$A$36:$IV$36,[75]BOP!$A$44:$IV$44,[75]BOP!$A$59:$IV$59,[75]BOP!#REF!,[75]BOP!#REF!,[75]BOP!$A$79:$IV$79,[75]BOP!$A$81:$IV$88,[75]BOP!#REF!,[75]BOP!#REF!</definedName>
    <definedName name="Cwvu.importsall." hidden="1">[75]BOP!$A$36:$IV$36,[75]BOP!$A$44:$IV$44,[75]BOP!$A$59:$IV$59,[75]BOP!#REF!,[75]BOP!#REF!,[75]BOP!$A$79:$IV$79,[75]BOP!$A$81:$IV$88,[75]BOP!#REF!,[75]BOP!#REF!</definedName>
    <definedName name="Cwvu.Print." hidden="1">[76]Indic!$A$109:$IV$109,[76]Indic!$A$196:$IV$197,[76]Indic!$A$208:$IV$209,[76]Indic!$A$217:$IV$218</definedName>
    <definedName name="Cwvu.sa97." hidden="1">[77]Rev!$A$23:$IV$26,[77]Rev!$A$37:$IV$38</definedName>
    <definedName name="Cwvu.tot." hidden="1">[75]BOP!$A$36:$IV$36,[75]BOP!$A$44:$IV$44,[75]BOP!$A$59:$IV$59,[75]BOP!#REF!,[75]BOP!#REF!,[75]BOP!$A$79:$IV$79</definedName>
    <definedName name="D" localSheetId="10" hidden="1">{"Main Economic Indicators",#N/A,FALSE,"C"}</definedName>
    <definedName name="D" localSheetId="3" hidden="1">{"Main Economic Indicators",#N/A,FALSE,"C"}</definedName>
    <definedName name="D" hidden="1">{"Main Economic Indicators",#N/A,FALSE,"C"}</definedName>
    <definedName name="dasd3wqeqas" localSheetId="4" hidden="1">#REF!</definedName>
    <definedName name="dasd3wqeqas" localSheetId="5" hidden="1">#REF!</definedName>
    <definedName name="dasd3wqeqas" localSheetId="8" hidden="1">#REF!</definedName>
    <definedName name="dasd3wqeqas" hidden="1">#REF!</definedName>
    <definedName name="data1" localSheetId="10" hidden="1">#REF!</definedName>
    <definedName name="data1" localSheetId="3" hidden="1">#REF!</definedName>
    <definedName name="data1" localSheetId="4" hidden="1">#REF!</definedName>
    <definedName name="data1" hidden="1">#REF!</definedName>
    <definedName name="data2" localSheetId="10" hidden="1">#REF!</definedName>
    <definedName name="data2" hidden="1">#REF!</definedName>
    <definedName name="data3" localSheetId="10" hidden="1">#REF!</definedName>
    <definedName name="data3" localSheetId="4" hidden="1">#REF!</definedName>
    <definedName name="data3" hidden="1">#REF!</definedName>
    <definedName name="dd" localSheetId="10" hidden="1">{"Riqfin97",#N/A,FALSE,"Tran";"Riqfinpro",#N/A,FALSE,"Tran"}</definedName>
    <definedName name="dd" localSheetId="3" hidden="1">{"Riqfin97",#N/A,FALSE,"Tran";"Riqfinpro",#N/A,FALSE,"Tran"}</definedName>
    <definedName name="dd" hidden="1">{"Riqfin97",#N/A,FALSE,"Tran";"Riqfinpro",#N/A,FALSE,"Tran"}</definedName>
    <definedName name="ddad" localSheetId="1"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8" hidden="1">{"'Inversión Extranjera'!$A$1:$AG$74","'Inversión Extranjera'!$G$7:$AF$61"}</definedName>
    <definedName name="ddad" hidden="1">{"'Inversión Extranjera'!$A$1:$AG$74","'Inversión Extranjera'!$G$7:$AF$61"}</definedName>
    <definedName name="ddd" localSheetId="10" hidden="1">{"Riqfin97",#N/A,FALSE,"Tran";"Riqfinpro",#N/A,FALSE,"Tran"}</definedName>
    <definedName name="ddd" localSheetId="3" hidden="1">{"Riqfin97",#N/A,FALSE,"Tran";"Riqfinpro",#N/A,FALSE,"Tran"}</definedName>
    <definedName name="ddd" localSheetId="4" hidden="1">{"Riqfin97",#N/A,FALSE,"Tran";"Riqfinpro",#N/A,FALSE,"Tran"}</definedName>
    <definedName name="ddd" hidden="1">{"Riqfin97",#N/A,FALSE,"Tran";"Riqfinpro",#N/A,FALSE,"Tran"}</definedName>
    <definedName name="ddda" localSheetId="1"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8" hidden="1">{"'Inversión Extranjera'!$A$1:$AG$74","'Inversión Extranjera'!$G$7:$AF$61"}</definedName>
    <definedName name="ddda" hidden="1">{"'Inversión Extranjera'!$A$1:$AG$74","'Inversión Extranjera'!$G$7:$AF$61"}</definedName>
    <definedName name="dddd" localSheetId="10" hidden="1">{"Minpmon",#N/A,FALSE,"Monthinput"}</definedName>
    <definedName name="dddd" localSheetId="3" hidden="1">{"Minpmon",#N/A,FALSE,"Monthinput"}</definedName>
    <definedName name="dddd" localSheetId="4" hidden="1">{"Minpmon",#N/A,FALSE,"Monthinput"}</definedName>
    <definedName name="dddd" hidden="1">{"Minpmon",#N/A,FALSE,"Monthinput"}</definedName>
    <definedName name="ddddd" localSheetId="10" hidden="1">{"Riqfin97",#N/A,FALSE,"Tran";"Riqfinpro",#N/A,FALSE,"Tran"}</definedName>
    <definedName name="ddddd" localSheetId="3" hidden="1">{"Riqfin97",#N/A,FALSE,"Tran";"Riqfinpro",#N/A,FALSE,"Tran"}</definedName>
    <definedName name="ddddd" localSheetId="4" hidden="1">{"Riqfin97",#N/A,FALSE,"Tran";"Riqfinpro",#N/A,FALSE,"Tran"}</definedName>
    <definedName name="ddddd" hidden="1">{"Riqfin97",#N/A,FALSE,"Tran";"Riqfinpro",#N/A,FALSE,"Tran"}</definedName>
    <definedName name="dddddd" localSheetId="10" hidden="1">{"Tab1",#N/A,FALSE,"P";"Tab2",#N/A,FALSE,"P"}</definedName>
    <definedName name="dddddd" localSheetId="3" hidden="1">{"Tab1",#N/A,FALSE,"P";"Tab2",#N/A,FALSE,"P"}</definedName>
    <definedName name="dddddd" localSheetId="4" hidden="1">{"Tab1",#N/A,FALSE,"P";"Tab2",#N/A,FALSE,"P"}</definedName>
    <definedName name="dddddd" hidden="1">{"Tab1",#N/A,FALSE,"P";"Tab2",#N/A,FALSE,"P"}</definedName>
    <definedName name="de" localSheetId="1"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r" localSheetId="10" hidden="1">{"Tab1",#N/A,FALSE,"P";"Tab2",#N/A,FALSE,"P"}</definedName>
    <definedName name="der" localSheetId="3" hidden="1">{"Tab1",#N/A,FALSE,"P";"Tab2",#N/A,FALSE,"P"}</definedName>
    <definedName name="der" localSheetId="4" hidden="1">{"Tab1",#N/A,FALSE,"P";"Tab2",#N/A,FALSE,"P"}</definedName>
    <definedName name="der" hidden="1">{"Tab1",#N/A,FALSE,"P";"Tab2",#N/A,FALSE,"P"}</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localSheetId="3" hidden="1">{#N/A,#N/A,FALSE,"B061196P";#N/A,#N/A,FALSE,"B061196";#N/A,#N/A,FALSE,"Relatório1";#N/A,#N/A,FALSE,"Relatório2";#N/A,#N/A,FALSE,"Relatório3";#N/A,#N/A,FALSE,"Relatório4 ";#N/A,#N/A,FALSE,"Relatório5";#N/A,#N/A,FALSE,"Relatório6";#N/A,#N/A,FALSE,"Relatório7";#N/A,#N/A,FALSE,"Relatório8"}</definedName>
    <definedName name="DEZ" localSheetId="4"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localSheetId="3"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0" hidden="1">{#N/A,#N/A,FALSE,"slvsrtb1";#N/A,#N/A,FALSE,"slvsrtb2";#N/A,#N/A,FALSE,"slvsrtb3";#N/A,#N/A,FALSE,"slvsrtb4";#N/A,#N/A,FALSE,"slvsrtb5";#N/A,#N/A,FALSE,"slvsrtb6";#N/A,#N/A,FALSE,"slvsrtb7";#N/A,#N/A,FALSE,"slvsrtb8";#N/A,#N/A,FALSE,"slvsrtb9";#N/A,#N/A,FALSE,"slvsrtb10";#N/A,#N/A,FALSE,"slvsrtb12"}</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4"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AdfaF" localSheetId="4" hidden="1">#REF!</definedName>
    <definedName name="dfFAdfaF" localSheetId="5" hidden="1">#REF!</definedName>
    <definedName name="dfFAdfaF" localSheetId="8" hidden="1">#REF!</definedName>
    <definedName name="dfFAdfaF" hidden="1">#REF!</definedName>
    <definedName name="dfhdyjdrtgh" localSheetId="4" hidden="1">#REF!</definedName>
    <definedName name="dfhdyjdrtgh" localSheetId="5" hidden="1">#REF!</definedName>
    <definedName name="dfhdyjdrtgh" localSheetId="8" hidden="1">#REF!</definedName>
    <definedName name="dfhdyjdrtgh" hidden="1">#REF!</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jdhjg" localSheetId="4" hidden="1">#REF!</definedName>
    <definedName name="dhjdhjg" localSheetId="5" hidden="1">#REF!</definedName>
    <definedName name="dhjdhjg" localSheetId="8" hidden="1">#REF!</definedName>
    <definedName name="dhjdhjg" hidden="1">#REF!</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localSheetId="3" hidden="1">{#N/A,#N/A,FALSE,"B061196P";#N/A,#N/A,FALSE,"B061196";#N/A,#N/A,FALSE,"Relatório1";#N/A,#N/A,FALSE,"Relatório2";#N/A,#N/A,FALSE,"Relatório3";#N/A,#N/A,FALSE,"Relatório4 ";#N/A,#N/A,FALSE,"Relatório5";#N/A,#N/A,FALSE,"Relatório6";#N/A,#N/A,FALSE,"Relatório7";#N/A,#N/A,FALSE,"Relatório8"}</definedName>
    <definedName name="DIR" localSheetId="4"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10" hidden="1">#REF!</definedName>
    <definedName name="Discount" localSheetId="3" hidden="1">#REF!</definedName>
    <definedName name="Discount" localSheetId="4" hidden="1">#REF!</definedName>
    <definedName name="Discount" hidden="1">#REF!</definedName>
    <definedName name="display_area_2" localSheetId="10" hidden="1">#REF!</definedName>
    <definedName name="display_area_2" localSheetId="3" hidden="1">#REF!</definedName>
    <definedName name="display_area_2" localSheetId="4" hidden="1">#REF!</definedName>
    <definedName name="display_area_2" hidden="1">#REF!</definedName>
    <definedName name="djd" localSheetId="10" hidden="1">'[58]Base Comm'!#REF!</definedName>
    <definedName name="djd" localSheetId="3" hidden="1">'[58]Base Comm'!#REF!</definedName>
    <definedName name="djd" localSheetId="4" hidden="1">'[58]Base Comm'!#REF!</definedName>
    <definedName name="djd" localSheetId="6" hidden="1">'[58]Base Comm'!#REF!</definedName>
    <definedName name="djd" hidden="1">'[58]Base Comm'!#REF!</definedName>
    <definedName name="DME_Dirty" hidden="1">"False"</definedName>
    <definedName name="DME_LocalFile" hidden="1">"True"</definedName>
    <definedName name="drth" localSheetId="10" hidden="1">{"Minpmon",#N/A,FALSE,"Monthinput"}</definedName>
    <definedName name="drth" localSheetId="3" hidden="1">{"Minpmon",#N/A,FALSE,"Monthinput"}</definedName>
    <definedName name="drth" localSheetId="4" hidden="1">{"Minpmon",#N/A,FALSE,"Monthinput"}</definedName>
    <definedName name="drth" hidden="1">{"Minpmon",#N/A,FALSE,"Monthinput"}</definedName>
    <definedName name="dsa" localSheetId="10" hidden="1">{"Tab1",#N/A,FALSE,"P";"Tab2",#N/A,FALSE,"P"}</definedName>
    <definedName name="dsa" localSheetId="3" hidden="1">{"Tab1",#N/A,FALSE,"P";"Tab2",#N/A,FALSE,"P"}</definedName>
    <definedName name="dsa" localSheetId="4" hidden="1">{"Tab1",#N/A,FALSE,"P";"Tab2",#N/A,FALSE,"P"}</definedName>
    <definedName name="dsa" hidden="1">{"Tab1",#N/A,FALSE,"P";"Tab2",#N/A,FALSE,"P"}</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4"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vds" localSheetId="1"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8" hidden="1">{"'Inversión Extranjera'!$A$1:$AG$74","'Inversión Extranjera'!$G$7:$AF$61"}</definedName>
    <definedName name="dvds" hidden="1">{"'Inversión Extranjera'!$A$1:$AG$74","'Inversión Extranjera'!$G$7:$AF$61"}</definedName>
    <definedName name="dyj" localSheetId="4" hidden="1">#REF!</definedName>
    <definedName name="dyj" localSheetId="5" hidden="1">#REF!</definedName>
    <definedName name="dyj" localSheetId="8" hidden="1">#REF!</definedName>
    <definedName name="dyj" hidden="1">#REF!</definedName>
    <definedName name="dyjdtjdt" localSheetId="4" hidden="1">#REF!</definedName>
    <definedName name="dyjdtjdt" localSheetId="5" hidden="1">#REF!</definedName>
    <definedName name="dyjdtjdt" localSheetId="8" hidden="1">#REF!</definedName>
    <definedName name="dyjdtjdt" hidden="1">#REF!</definedName>
    <definedName name="e" localSheetId="1" hidden="1">{"'Inversión Extranjera'!$A$1:$AG$74","'Inversión Extranjera'!$G$7:$AF$61"}</definedName>
    <definedName name="e" localSheetId="4" hidden="1">{"'Inversión Extranjera'!$A$1:$AG$74","'Inversión Extranjera'!$G$7:$AF$61"}</definedName>
    <definedName name="e" localSheetId="5" hidden="1">{"'Inversión Extranjera'!$A$1:$AG$74","'Inversión Extranjera'!$G$7:$AF$61"}</definedName>
    <definedName name="e" localSheetId="8" hidden="1">{"'Inversión Extranjera'!$A$1:$AG$74","'Inversión Extranjera'!$G$7:$AF$61"}</definedName>
    <definedName name="e" hidden="1">{"'Inversión Extranjera'!$A$1:$AG$74","'Inversión Extranjera'!$G$7:$AF$61"}</definedName>
    <definedName name="edr" localSheetId="10" hidden="1">{"Riqfin97",#N/A,FALSE,"Tran";"Riqfinpro",#N/A,FALSE,"Tran"}</definedName>
    <definedName name="edr" localSheetId="3" hidden="1">{"Riqfin97",#N/A,FALSE,"Tran";"Riqfinpro",#N/A,FALSE,"Tran"}</definedName>
    <definedName name="edr" localSheetId="4" hidden="1">{"Riqfin97",#N/A,FALSE,"Tran";"Riqfinpro",#N/A,FALSE,"Tran"}</definedName>
    <definedName name="edr" hidden="1">{"Riqfin97",#N/A,FALSE,"Tran";"Riqfinpro",#N/A,FALSE,"Tran"}</definedName>
    <definedName name="ee" localSheetId="10" hidden="1">{"Tab1",#N/A,FALSE,"P";"Tab2",#N/A,FALSE,"P"}</definedName>
    <definedName name="ee" localSheetId="3" hidden="1">{"Tab1",#N/A,FALSE,"P";"Tab2",#N/A,FALSE,"P"}</definedName>
    <definedName name="ee" localSheetId="4" hidden="1">{"Tab1",#N/A,FALSE,"P";"Tab2",#N/A,FALSE,"P"}</definedName>
    <definedName name="ee" hidden="1">{"Tab1",#N/A,FALSE,"P";"Tab2",#N/A,FALSE,"P"}</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4"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dfsdf" localSheetId="4" hidden="1">#REF!</definedName>
    <definedName name="eedfsdf" localSheetId="5" hidden="1">#REF!</definedName>
    <definedName name="eedfsdf" localSheetId="8" hidden="1">#REF!</definedName>
    <definedName name="eedfsdf" hidden="1">#REF!</definedName>
    <definedName name="eee" localSheetId="10" hidden="1">{"Tab1",#N/A,FALSE,"P";"Tab2",#N/A,FALSE,"P"}</definedName>
    <definedName name="eee" localSheetId="3" hidden="1">{"Tab1",#N/A,FALSE,"P";"Tab2",#N/A,FALSE,"P"}</definedName>
    <definedName name="eee" localSheetId="4" hidden="1">{"Tab1",#N/A,FALSE,"P";"Tab2",#N/A,FALSE,"P"}</definedName>
    <definedName name="eee" hidden="1">{"Tab1",#N/A,FALSE,"P";"Tab2",#N/A,FALSE,"P"}</definedName>
    <definedName name="eeee" localSheetId="10" hidden="1">{"Riqfin97",#N/A,FALSE,"Tran";"Riqfinpro",#N/A,FALSE,"Tran"}</definedName>
    <definedName name="eeee" localSheetId="3" hidden="1">{"Riqfin97",#N/A,FALSE,"Tran";"Riqfinpro",#N/A,FALSE,"Tran"}</definedName>
    <definedName name="eeee" localSheetId="4" hidden="1">{"Riqfin97",#N/A,FALSE,"Tran";"Riqfinpro",#N/A,FALSE,"Tran"}</definedName>
    <definedName name="eeee" hidden="1">{"Riqfin97",#N/A,FALSE,"Tran";"Riqfinpro",#N/A,FALSE,"Tran"}</definedName>
    <definedName name="eeeee" localSheetId="10" hidden="1">{"Riqfin97",#N/A,FALSE,"Tran";"Riqfinpro",#N/A,FALSE,"Tran"}</definedName>
    <definedName name="eeeee" localSheetId="3" hidden="1">{"Riqfin97",#N/A,FALSE,"Tran";"Riqfinpro",#N/A,FALSE,"Tran"}</definedName>
    <definedName name="eeeee" localSheetId="4" hidden="1">{"Riqfin97",#N/A,FALSE,"Tran";"Riqfinpro",#N/A,FALSE,"Tran"}</definedName>
    <definedName name="eeeee" hidden="1">{"Riqfin97",#N/A,FALSE,"Tran";"Riqfinpro",#N/A,FALSE,"Tran"}</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10" hidden="1">{"Main Economic Indicators",#N/A,FALSE,"C"}</definedName>
    <definedName name="ergferger" localSheetId="3" hidden="1">{"Main Economic Indicators",#N/A,FALSE,"C"}</definedName>
    <definedName name="ergferger" localSheetId="4" hidden="1">{"Main Economic Indicators",#N/A,FALSE,"C"}</definedName>
    <definedName name="ergferger" hidden="1">{"Main Economic Indicators",#N/A,FALSE,"C"}</definedName>
    <definedName name="err" localSheetId="4" hidden="1">#REF!</definedName>
    <definedName name="err" localSheetId="5" hidden="1">#REF!</definedName>
    <definedName name="err" localSheetId="8" hidden="1">#REF!</definedName>
    <definedName name="err" hidden="1">#REF!</definedName>
    <definedName name="errrr" localSheetId="4" hidden="1">#REF!</definedName>
    <definedName name="errrr" localSheetId="5" hidden="1">#REF!</definedName>
    <definedName name="errrr" localSheetId="8" hidden="1">#REF!</definedName>
    <definedName name="errrr" hidden="1">#REF!</definedName>
    <definedName name="ert" localSheetId="10" hidden="1">{"Minpmon",#N/A,FALSE,"Monthinput"}</definedName>
    <definedName name="ert" localSheetId="3" hidden="1">{"Minpmon",#N/A,FALSE,"Monthinput"}</definedName>
    <definedName name="ert" localSheetId="4" hidden="1">{"Minpmon",#N/A,FALSE,"Monthinput"}</definedName>
    <definedName name="ert" hidden="1">{"Minpmon",#N/A,FALSE,"Monthinput"}</definedName>
    <definedName name="erty" localSheetId="10" hidden="1">{"Riqfin97",#N/A,FALSE,"Tran";"Riqfinpro",#N/A,FALSE,"Tran"}</definedName>
    <definedName name="erty" localSheetId="3" hidden="1">{"Riqfin97",#N/A,FALSE,"Tran";"Riqfinpro",#N/A,FALSE,"Tran"}</definedName>
    <definedName name="erty" localSheetId="4" hidden="1">{"Riqfin97",#N/A,FALSE,"Tran";"Riqfinpro",#N/A,FALSE,"Tran"}</definedName>
    <definedName name="erty" hidden="1">{"Riqfin97",#N/A,FALSE,"Tran";"Riqfinpro",#N/A,FALSE,"Tran"}</definedName>
    <definedName name="ertyyeawet" hidden="1">'[32]Time series'!#REF!</definedName>
    <definedName name="erwre" localSheetId="10" hidden="1">{"'Resources'!$A$1:$W$34","'Balance Sheet'!$A$1:$W$58","'SFD'!$A$1:$J$52"}</definedName>
    <definedName name="erwre" localSheetId="3" hidden="1">{"'Resources'!$A$1:$W$34","'Balance Sheet'!$A$1:$W$58","'SFD'!$A$1:$J$52"}</definedName>
    <definedName name="erwre" localSheetId="4" hidden="1">{"'Resources'!$A$1:$W$34","'Balance Sheet'!$A$1:$W$58","'SFD'!$A$1:$J$52"}</definedName>
    <definedName name="erwre" hidden="1">{"'Resources'!$A$1:$W$34","'Balance Sheet'!$A$1:$W$58","'SFD'!$A$1:$J$52"}</definedName>
    <definedName name="esfdaqd" localSheetId="4" hidden="1">#REF!</definedName>
    <definedName name="esfdaqd" localSheetId="5" hidden="1">#REF!</definedName>
    <definedName name="esfdaqd" localSheetId="8" hidden="1">#REF!</definedName>
    <definedName name="esfdaqd" hidden="1">#REF!</definedName>
    <definedName name="ewqr" localSheetId="3" hidden="1">[39]Data!#REF!</definedName>
    <definedName name="ewqr" localSheetId="4" hidden="1">[39]Data!#REF!</definedName>
    <definedName name="ewqr" hidden="1">[39]Data!#REF!</definedName>
    <definedName name="faasd" localSheetId="1"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Code" localSheetId="10" hidden="1">#REF!</definedName>
    <definedName name="FCode" localSheetId="3" hidden="1">#REF!</definedName>
    <definedName name="FCode" localSheetId="4" hidden="1">#REF!</definedName>
    <definedName name="FCode" hidden="1">#REF!</definedName>
    <definedName name="fdFsdf" localSheetId="4" hidden="1">#REF!</definedName>
    <definedName name="fdFsdf" localSheetId="5" hidden="1">#REF!</definedName>
    <definedName name="fdFsdf" localSheetId="8" hidden="1">#REF!</definedName>
    <definedName name="fdFsdf" hidden="1">#REF!</definedName>
    <definedName name="fdgdgd" localSheetId="1"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8" hidden="1">{"'Inversión Extranjera'!$A$1:$AG$74","'Inversión Extranjera'!$G$7:$AF$61"}</definedName>
    <definedName name="fdgdgd" hidden="1">{"'Inversión Extranjera'!$A$1:$AG$74","'Inversión Extranjera'!$G$7:$AF$61"}</definedName>
    <definedName name="fed" localSheetId="10" hidden="1">{"Riqfin97",#N/A,FALSE,"Tran";"Riqfinpro",#N/A,FALSE,"Tran"}</definedName>
    <definedName name="fed" localSheetId="3" hidden="1">{"Riqfin97",#N/A,FALSE,"Tran";"Riqfinpro",#N/A,FALSE,"Tran"}</definedName>
    <definedName name="fed" localSheetId="4" hidden="1">{"Riqfin97",#N/A,FALSE,"Tran";"Riqfinpro",#N/A,FALSE,"Tran"}</definedName>
    <definedName name="fed" hidden="1">{"Riqfin97",#N/A,FALSE,"Tran";"Riqfinpro",#N/A,FALSE,"Tran"}</definedName>
    <definedName name="fer" localSheetId="10" hidden="1">{"Riqfin97",#N/A,FALSE,"Tran";"Riqfinpro",#N/A,FALSE,"Tran"}</definedName>
    <definedName name="fer" localSheetId="3" hidden="1">{"Riqfin97",#N/A,FALSE,"Tran";"Riqfinpro",#N/A,FALSE,"Tran"}</definedName>
    <definedName name="fer" localSheetId="4" hidden="1">{"Riqfin97",#N/A,FALSE,"Tran";"Riqfinpro",#N/A,FALSE,"Tran"}</definedName>
    <definedName name="fer" hidden="1">{"Riqfin97",#N/A,FALSE,"Tran";"Riqfinpro",#N/A,FALSE,"Tran"}</definedName>
    <definedName name="fersdsdf" hidden="1">'[78]Chart 6'!$C$26:$AB$26</definedName>
    <definedName name="ff" localSheetId="10" hidden="1">{"Tab1",#N/A,FALSE,"P";"Tab2",#N/A,FALSE,"P"}</definedName>
    <definedName name="ff" localSheetId="3" hidden="1">{"Tab1",#N/A,FALSE,"P";"Tab2",#N/A,FALSE,"P"}</definedName>
    <definedName name="ff" hidden="1">{"Tab1",#N/A,FALSE,"P";"Tab2",#N/A,FALSE,"P"}</definedName>
    <definedName name="ffdd" localSheetId="4" hidden="1">#REF!</definedName>
    <definedName name="ffdd" localSheetId="5" hidden="1">#REF!</definedName>
    <definedName name="ffdd" localSheetId="8" hidden="1">#REF!</definedName>
    <definedName name="ffdd" hidden="1">#REF!</definedName>
    <definedName name="fff" localSheetId="10" hidden="1">{"Tab1",#N/A,FALSE,"P";"Tab2",#N/A,FALSE,"P"}</definedName>
    <definedName name="fff" localSheetId="3" hidden="1">{"Tab1",#N/A,FALSE,"P";"Tab2",#N/A,FALSE,"P"}</definedName>
    <definedName name="fff" localSheetId="4" hidden="1">#REF!</definedName>
    <definedName name="fff" localSheetId="5" hidden="1">#REF!</definedName>
    <definedName name="fff" localSheetId="8" hidden="1">#REF!</definedName>
    <definedName name="fff" hidden="1">#REF!</definedName>
    <definedName name="ffff" localSheetId="10" hidden="1">{"Riqfin97",#N/A,FALSE,"Tran";"Riqfinpro",#N/A,FALSE,"Tran"}</definedName>
    <definedName name="ffff" localSheetId="3" hidden="1">{"Riqfin97",#N/A,FALSE,"Tran";"Riqfinpro",#N/A,FALSE,"Tran"}</definedName>
    <definedName name="ffff" localSheetId="4" hidden="1">{"Riqfin97",#N/A,FALSE,"Tran";"Riqfinpro",#N/A,FALSE,"Tran"}</definedName>
    <definedName name="ffff" hidden="1">{"Riqfin97",#N/A,FALSE,"Tran";"Riqfinpro",#N/A,FALSE,"Tran"}</definedName>
    <definedName name="fffffd" localSheetId="4" hidden="1">#REF!</definedName>
    <definedName name="fffffd" localSheetId="5" hidden="1">#REF!</definedName>
    <definedName name="fffffd" localSheetId="8" hidden="1">#REF!</definedName>
    <definedName name="fffffd" hidden="1">#REF!</definedName>
    <definedName name="ffffff" localSheetId="10" hidden="1">{"Tab1",#N/A,FALSE,"P";"Tab2",#N/A,FALSE,"P"}</definedName>
    <definedName name="ffffff" localSheetId="3" hidden="1">{"Tab1",#N/A,FALSE,"P";"Tab2",#N/A,FALSE,"P"}</definedName>
    <definedName name="ffffff" localSheetId="4" hidden="1">{"Tab1",#N/A,FALSE,"P";"Tab2",#N/A,FALSE,"P"}</definedName>
    <definedName name="ffffff" hidden="1">{"Tab1",#N/A,FALSE,"P";"Tab2",#N/A,FALSE,"P"}</definedName>
    <definedName name="fffffff" localSheetId="10" hidden="1">{"Minpmon",#N/A,FALSE,"Monthinput"}</definedName>
    <definedName name="fffffff" localSheetId="3" hidden="1">{"Minpmon",#N/A,FALSE,"Monthinput"}</definedName>
    <definedName name="fffffff" localSheetId="4" hidden="1">{"Minpmon",#N/A,FALSE,"Monthinput"}</definedName>
    <definedName name="fffffff" hidden="1">{"Minpmon",#N/A,FALSE,"Monthinput"}</definedName>
    <definedName name="ffggg" localSheetId="10" hidden="1">{"Tab1",#N/A,FALSE,"P";"Tab2",#N/A,FALSE,"P"}</definedName>
    <definedName name="ffggg" localSheetId="3" hidden="1">{"Tab1",#N/A,FALSE,"P";"Tab2",#N/A,FALSE,"P"}</definedName>
    <definedName name="ffggg" localSheetId="4" hidden="1">{"Tab1",#N/A,FALSE,"P";"Tab2",#N/A,FALSE,"P"}</definedName>
    <definedName name="ffggg" hidden="1">{"Tab1",#N/A,FALSE,"P";"Tab2",#N/A,FALSE,"P"}</definedName>
    <definedName name="fgf" localSheetId="10" hidden="1">{"Riqfin97",#N/A,FALSE,"Tran";"Riqfinpro",#N/A,FALSE,"Tran"}</definedName>
    <definedName name="fgf" localSheetId="3" hidden="1">{"Riqfin97",#N/A,FALSE,"Tran";"Riqfinpro",#N/A,FALSE,"Tran"}</definedName>
    <definedName name="fgf" localSheetId="4" hidden="1">{"Riqfin97",#N/A,FALSE,"Tran";"Riqfinpro",#N/A,FALSE,"Tran"}</definedName>
    <definedName name="fgf" hidden="1">{"Riqfin97",#N/A,FALSE,"Tran";"Riqfinpro",#N/A,FALSE,"Tran"}</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4"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0" hidden="1">{"Main Economic Indicators",#N/A,FALSE,"C"}</definedName>
    <definedName name="fhjekwf" localSheetId="3" hidden="1">{"Main Economic Indicators",#N/A,FALSE,"C"}</definedName>
    <definedName name="fhjekwf" localSheetId="4" hidden="1">{"Main Economic Indicators",#N/A,FALSE,"C"}</definedName>
    <definedName name="fhjekwf" hidden="1">{"Main Economic Indicators",#N/A,FALSE,"C"}</definedName>
    <definedName name="fi" hidden="1">[13]Datos!$A$205:$A$215</definedName>
    <definedName name="FIG2wp1" localSheetId="10" hidden="1">#REF!</definedName>
    <definedName name="FIG2wp1" localSheetId="3" hidden="1">#REF!</definedName>
    <definedName name="FIG2wp1" localSheetId="4" hidden="1">#REF!</definedName>
    <definedName name="FIG2wp1" hidden="1">#REF!</definedName>
    <definedName name="fil" localSheetId="4" hidden="1">#REF!</definedName>
    <definedName name="fil" localSheetId="5" hidden="1">#REF!</definedName>
    <definedName name="fil" localSheetId="8" hidden="1">#REF!</definedName>
    <definedName name="fil" hidden="1">#REF!</definedName>
    <definedName name="Financing" localSheetId="10" hidden="1">{"Tab1",#N/A,FALSE,"P";"Tab2",#N/A,FALSE,"P"}</definedName>
    <definedName name="Financing" localSheetId="3" hidden="1">{"Tab1",#N/A,FALSE,"P";"Tab2",#N/A,FALSE,"P"}</definedName>
    <definedName name="Financing" localSheetId="4" hidden="1">{"Tab1",#N/A,FALSE,"P";"Tab2",#N/A,FALSE,"P"}</definedName>
    <definedName name="Financing" hidden="1">{"Tab1",#N/A,FALSE,"P";"Tab2",#N/A,FALSE,"P"}</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localSheetId="10" hidden="1">{"Tab1",#N/A,FALSE,"P";"Tab2",#N/A,FALSE,"P"}</definedName>
    <definedName name="fre" localSheetId="3" hidden="1">{"Tab1",#N/A,FALSE,"P";"Tab2",#N/A,FALSE,"P"}</definedName>
    <definedName name="fre" localSheetId="4" hidden="1">{"Tab1",#N/A,FALSE,"P";"Tab2",#N/A,FALSE,"P"}</definedName>
    <definedName name="fre" hidden="1">{"Tab1",#N/A,FALSE,"P";"Tab2",#N/A,FALSE,"P"}</definedName>
    <definedName name="fshrts" hidden="1">[14]WB!$Q$255:$AK$255</definedName>
    <definedName name="ftr" localSheetId="10" hidden="1">{"Riqfin97",#N/A,FALSE,"Tran";"Riqfinpro",#N/A,FALSE,"Tran"}</definedName>
    <definedName name="ftr" localSheetId="3" hidden="1">{"Riqfin97",#N/A,FALSE,"Tran";"Riqfinpro",#N/A,FALSE,"Tran"}</definedName>
    <definedName name="ftr" localSheetId="4" hidden="1">{"Riqfin97",#N/A,FALSE,"Tran";"Riqfinpro",#N/A,FALSE,"Tran"}</definedName>
    <definedName name="ftr" hidden="1">{"Riqfin97",#N/A,FALSE,"Tran";"Riqfinpro",#N/A,FALSE,"Tran"}</definedName>
    <definedName name="fty" localSheetId="10" hidden="1">{"Riqfin97",#N/A,FALSE,"Tran";"Riqfinpro",#N/A,FALSE,"Tran"}</definedName>
    <definedName name="fty" localSheetId="3" hidden="1">{"Riqfin97",#N/A,FALSE,"Tran";"Riqfinpro",#N/A,FALSE,"Tran"}</definedName>
    <definedName name="fty" localSheetId="4" hidden="1">{"Riqfin97",#N/A,FALSE,"Tran";"Riqfinpro",#N/A,FALSE,"Tran"}</definedName>
    <definedName name="fty" hidden="1">{"Riqfin97",#N/A,FALSE,"Tran";"Riqfinpro",#N/A,FALSE,"Tran"}</definedName>
    <definedName name="fuck" localSheetId="10" hidden="1">#REF!</definedName>
    <definedName name="fuck" localSheetId="3" hidden="1">#REF!</definedName>
    <definedName name="fuck" localSheetId="4" hidden="1">#REF!</definedName>
    <definedName name="fuck" hidden="1">#REF!</definedName>
    <definedName name="g_3_g_A1ab" localSheetId="1"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8" hidden="1">{"'Inversión Extranjera'!$A$1:$AG$74","'Inversión Extranjera'!$G$7:$AF$61"}</definedName>
    <definedName name="g_3_g_A1ab" hidden="1">{"'Inversión Extranjera'!$A$1:$AG$74","'Inversión Extranjera'!$G$7:$AF$61"}</definedName>
    <definedName name="gbnj" localSheetId="10" hidden="1">{"Tab1",#N/A,FALSE,"P";"Tab2",#N/A,FALSE,"P"}</definedName>
    <definedName name="gbnj" localSheetId="3" hidden="1">{"Tab1",#N/A,FALSE,"P";"Tab2",#N/A,FALSE,"P"}</definedName>
    <definedName name="gbnj" localSheetId="4" hidden="1">{"Tab1",#N/A,FALSE,"P";"Tab2",#N/A,FALSE,"P"}</definedName>
    <definedName name="gbnj" hidden="1">{"Tab1",#N/A,FALSE,"P";"Tab2",#N/A,FALSE,"P"}</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4"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4"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4"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localSheetId="10" hidden="1">{"Riqfin97",#N/A,FALSE,"Tran";"Riqfinpro",#N/A,FALSE,"Tran"}</definedName>
    <definedName name="gffd" localSheetId="3" hidden="1">{"Riqfin97",#N/A,FALSE,"Tran";"Riqfinpro",#N/A,FALSE,"Tran"}</definedName>
    <definedName name="gffd" localSheetId="4" hidden="1">{"Riqfin97",#N/A,FALSE,"Tran";"Riqfinpro",#N/A,FALSE,"Tran"}</definedName>
    <definedName name="gffd" hidden="1">{"Riqfin97",#N/A,FALSE,"Tran";"Riqfinpro",#N/A,FALSE,"Tran"}</definedName>
    <definedName name="gfzxhsrtywsrtwt" localSheetId="4" hidden="1">#REF!</definedName>
    <definedName name="gfzxhsrtywsrtwt" localSheetId="5" hidden="1">#REF!</definedName>
    <definedName name="gfzxhsrtywsrtwt" localSheetId="8" hidden="1">#REF!</definedName>
    <definedName name="gfzxhsrtywsrtwt" hidden="1">#REF!</definedName>
    <definedName name="gg" localSheetId="10" hidden="1">{"TBILLS_ALL",#N/A,FALSE,"FITB_all"}</definedName>
    <definedName name="gg" localSheetId="3" hidden="1">{"TBILLS_ALL",#N/A,FALSE,"FITB_all"}</definedName>
    <definedName name="gg" hidden="1">{"TBILLS_ALL",#N/A,FALSE,"FITB_all"}</definedName>
    <definedName name="ggg" localSheetId="10" hidden="1">{"Riqfin97",#N/A,FALSE,"Tran";"Riqfinpro",#N/A,FALSE,"Tran"}</definedName>
    <definedName name="ggg" localSheetId="1" hidden="1">{"'Inversión Extranjera'!$A$1:$AG$74","'Inversión Extranjera'!$G$7:$AF$61"}</definedName>
    <definedName name="ggg" localSheetId="3" hidden="1">{"Riqfin97",#N/A,FALSE,"Tran";"Riqfinpro",#N/A,FALSE,"Tran"}</definedName>
    <definedName name="ggg" localSheetId="4" hidden="1">{"'Inversión Extranjera'!$A$1:$AG$74","'Inversión Extranjera'!$G$7:$AF$61"}</definedName>
    <definedName name="ggg" localSheetId="5" hidden="1">{"'Inversión Extranjera'!$A$1:$AG$74","'Inversión Extranjera'!$G$7:$AF$61"}</definedName>
    <definedName name="ggg" localSheetId="8" hidden="1">{"'Inversión Extranjera'!$A$1:$AG$74","'Inversión Extranjera'!$G$7:$AF$61"}</definedName>
    <definedName name="ggg" hidden="1">{"'Inversión Extranjera'!$A$1:$AG$74","'Inversión Extranjera'!$G$7:$AF$61"}</definedName>
    <definedName name="gggg" localSheetId="10" hidden="1">{"Minpmon",#N/A,FALSE,"Monthinput"}</definedName>
    <definedName name="gggg" localSheetId="3" hidden="1">{"Minpmon",#N/A,FALSE,"Monthinput"}</definedName>
    <definedName name="gggg" localSheetId="4" hidden="1">{"Minpmon",#N/A,FALSE,"Monthinput"}</definedName>
    <definedName name="gggg" hidden="1">{"Minpmon",#N/A,FALSE,"Monthinput"}</definedName>
    <definedName name="ggggg" hidden="1">'[79]J(Priv.Cap)'!#REF!</definedName>
    <definedName name="gggggggg" localSheetId="10" hidden="1">{"Tab1",#N/A,FALSE,"P";"Tab2",#N/A,FALSE,"P"}</definedName>
    <definedName name="gggggggg" localSheetId="3" hidden="1">{"Tab1",#N/A,FALSE,"P";"Tab2",#N/A,FALSE,"P"}</definedName>
    <definedName name="gggggggg" localSheetId="4" hidden="1">{"Tab1",#N/A,FALSE,"P";"Tab2",#N/A,FALSE,"P"}</definedName>
    <definedName name="gggggggg" hidden="1">{"Tab1",#N/A,FALSE,"P";"Tab2",#N/A,FALSE,"P"}</definedName>
    <definedName name="ghdhzhghzdhz" localSheetId="4" hidden="1">#REF!</definedName>
    <definedName name="ghdhzhghzdhz" localSheetId="5" hidden="1">#REF!</definedName>
    <definedName name="ghdhzhghzdhz" localSheetId="8" hidden="1">#REF!</definedName>
    <definedName name="ghdhzhghzdhz" hidden="1">#REF!</definedName>
    <definedName name="ght" localSheetId="10" hidden="1">{"Tab1",#N/A,FALSE,"P";"Tab2",#N/A,FALSE,"P"}</definedName>
    <definedName name="ght" localSheetId="3" hidden="1">{"Tab1",#N/A,FALSE,"P";"Tab2",#N/A,FALSE,"P"}</definedName>
    <definedName name="ght" localSheetId="4" hidden="1">{"Tab1",#N/A,FALSE,"P";"Tab2",#N/A,FALSE,"P"}</definedName>
    <definedName name="ght" hidden="1">{"Tab1",#N/A,FALSE,"P";"Tab2",#N/A,FALSE,"P"}</definedName>
    <definedName name="Gráfico_IV.1" localSheetId="1" hidden="1">{"'Hoja1'!$A$2:$O$33"}</definedName>
    <definedName name="Gráfico_IV.1" localSheetId="4" hidden="1">{"'Hoja1'!$A$2:$O$33"}</definedName>
    <definedName name="Gráfico_IV.1" localSheetId="5" hidden="1">{"'Hoja1'!$A$2:$O$33"}</definedName>
    <definedName name="Gráfico_IV.1" localSheetId="8" hidden="1">{"'Hoja1'!$A$2:$O$33"}</definedName>
    <definedName name="Gráfico_IV.1" hidden="1">{"'Hoja1'!$A$2:$O$33"}</definedName>
    <definedName name="grafico2" localSheetId="4" hidden="1">#REF!</definedName>
    <definedName name="grafico2" localSheetId="5" hidden="1">#REF!</definedName>
    <definedName name="grafico2" localSheetId="8" hidden="1">#REF!</definedName>
    <definedName name="grafico2" hidden="1">#REF!</definedName>
    <definedName name="graph" hidden="1">[80]Report1!$G$227:$G$243</definedName>
    <definedName name="graph1" localSheetId="4" hidden="1">#REF!</definedName>
    <definedName name="graph1" localSheetId="5" hidden="1">#REF!</definedName>
    <definedName name="graph1" localSheetId="8" hidden="1">#REF!</definedName>
    <definedName name="graph1" hidden="1">#REF!</definedName>
    <definedName name="Graph31" localSheetId="4" hidden="1">#REF!</definedName>
    <definedName name="Graph31" localSheetId="5" hidden="1">#REF!</definedName>
    <definedName name="Graph31" localSheetId="8" hidden="1">#REF!</definedName>
    <definedName name="Graph31" hidden="1">#REF!</definedName>
    <definedName name="gre" localSheetId="10" hidden="1">{"Riqfin97",#N/A,FALSE,"Tran";"Riqfinpro",#N/A,FALSE,"Tran"}</definedName>
    <definedName name="gre" localSheetId="3" hidden="1">{"Riqfin97",#N/A,FALSE,"Tran";"Riqfinpro",#N/A,FALSE,"Tran"}</definedName>
    <definedName name="gre" localSheetId="4" hidden="1">{"Riqfin97",#N/A,FALSE,"Tran";"Riqfinpro",#N/A,FALSE,"Tran"}</definedName>
    <definedName name="gre" hidden="1">{"Riqfin97",#N/A,FALSE,"Tran";"Riqfinpro",#N/A,FALSE,"Tran"}</definedName>
    <definedName name="guyana1003" localSheetId="10" hidden="1">{"Main Economic Indicators",#N/A,FALSE,"C"}</definedName>
    <definedName name="guyana1003" localSheetId="3" hidden="1">{"Main Economic Indicators",#N/A,FALSE,"C"}</definedName>
    <definedName name="guyana1003" localSheetId="4" hidden="1">{"Main Economic Indicators",#N/A,FALSE,"C"}</definedName>
    <definedName name="guyana1003" hidden="1">{"Main Economic Indicators",#N/A,FALSE,"C"}</definedName>
    <definedName name="gyu" localSheetId="10" hidden="1">{"Tab1",#N/A,FALSE,"P";"Tab2",#N/A,FALSE,"P"}</definedName>
    <definedName name="gyu" localSheetId="3" hidden="1">{"Tab1",#N/A,FALSE,"P";"Tab2",#N/A,FALSE,"P"}</definedName>
    <definedName name="gyu" localSheetId="4" hidden="1">{"Tab1",#N/A,FALSE,"P";"Tab2",#N/A,FALSE,"P"}</definedName>
    <definedName name="gyu" hidden="1">{"Tab1",#N/A,FALSE,"P";"Tab2",#N/A,FALSE,"P"}</definedName>
    <definedName name="h1b" localSheetId="4" hidden="1">#REF!</definedName>
    <definedName name="h1b" localSheetId="5" hidden="1">#REF!</definedName>
    <definedName name="h1b" localSheetId="8" hidden="1">#REF!</definedName>
    <definedName name="h1b" hidden="1">#REF!</definedName>
    <definedName name="h63y34" localSheetId="4" hidden="1">'[81]Grafico I.5 C. Neg'!#REF!</definedName>
    <definedName name="h63y34" hidden="1">'[81]Grafico I.5 C. Neg'!#REF!</definedName>
    <definedName name="HF" localSheetId="4" hidden="1">#REF!</definedName>
    <definedName name="HF" localSheetId="5" hidden="1">#REF!</definedName>
    <definedName name="HF" localSheetId="8" hidden="1">#REF!</definedName>
    <definedName name="HF" hidden="1">#REF!</definedName>
    <definedName name="hfrstes" localSheetId="4" hidden="1">[14]ER!#REF!</definedName>
    <definedName name="hfrstes" hidden="1">[14]ER!#REF!</definedName>
    <definedName name="hfshfrt" hidden="1">[14]WB!$Q$62:$AK$62</definedName>
    <definedName name="hgfd" localSheetId="10" hidden="1">{#N/A,#N/A,FALSE,"I";#N/A,#N/A,FALSE,"J";#N/A,#N/A,FALSE,"K";#N/A,#N/A,FALSE,"L";#N/A,#N/A,FALSE,"M";#N/A,#N/A,FALSE,"N";#N/A,#N/A,FALSE,"O"}</definedName>
    <definedName name="hgfd" localSheetId="3" hidden="1">{#N/A,#N/A,FALSE,"I";#N/A,#N/A,FALSE,"J";#N/A,#N/A,FALSE,"K";#N/A,#N/A,FALSE,"L";#N/A,#N/A,FALSE,"M";#N/A,#N/A,FALSE,"N";#N/A,#N/A,FALSE,"O"}</definedName>
    <definedName name="hgfd" localSheetId="4" hidden="1">{#N/A,#N/A,FALSE,"I";#N/A,#N/A,FALSE,"J";#N/A,#N/A,FALSE,"K";#N/A,#N/A,FALSE,"L";#N/A,#N/A,FALSE,"M";#N/A,#N/A,FALSE,"N";#N/A,#N/A,FALSE,"O"}</definedName>
    <definedName name="hgfd" hidden="1">{#N/A,#N/A,FALSE,"I";#N/A,#N/A,FALSE,"J";#N/A,#N/A,FALSE,"K";#N/A,#N/A,FALSE,"L";#N/A,#N/A,FALSE,"M";#N/A,#N/A,FALSE,"N";#N/A,#N/A,FALSE,"O"}</definedName>
    <definedName name="hhh" hidden="1">'[82]J(Priv.Cap)'!#REF!</definedName>
    <definedName name="hhhhh" localSheetId="10" hidden="1">{"Tab1",#N/A,FALSE,"P";"Tab2",#N/A,FALSE,"P"}</definedName>
    <definedName name="hhhhh" localSheetId="3" hidden="1">{"Tab1",#N/A,FALSE,"P";"Tab2",#N/A,FALSE,"P"}</definedName>
    <definedName name="hhhhh" localSheetId="4" hidden="1">{"Tab1",#N/A,FALSE,"P";"Tab2",#N/A,FALSE,"P"}</definedName>
    <definedName name="hhhhh" hidden="1">{"Tab1",#N/A,FALSE,"P";"Tab2",#N/A,FALSE,"P"}</definedName>
    <definedName name="HiddenRows" localSheetId="10" hidden="1">#REF!</definedName>
    <definedName name="HiddenRows" localSheetId="3" hidden="1">#REF!</definedName>
    <definedName name="HiddenRows" localSheetId="4" hidden="1">#REF!</definedName>
    <definedName name="HiddenRows" hidden="1">#REF!</definedName>
    <definedName name="hio" localSheetId="10" hidden="1">{"Tab1",#N/A,FALSE,"P";"Tab2",#N/A,FALSE,"P"}</definedName>
    <definedName name="hio" localSheetId="3" hidden="1">{"Tab1",#N/A,FALSE,"P";"Tab2",#N/A,FALSE,"P"}</definedName>
    <definedName name="hio" localSheetId="4" hidden="1">{"Tab1",#N/A,FALSE,"P";"Tab2",#N/A,FALSE,"P"}</definedName>
    <definedName name="hio" hidden="1">{"Tab1",#N/A,FALSE,"P";"Tab2",#N/A,FALSE,"P"}</definedName>
    <definedName name="hjk" localSheetId="10" hidden="1">{"Riqfin97",#N/A,FALSE,"Tran";"Riqfinpro",#N/A,FALSE,"Tran"}</definedName>
    <definedName name="hjk" localSheetId="3" hidden="1">{"Riqfin97",#N/A,FALSE,"Tran";"Riqfinpro",#N/A,FALSE,"Tran"}</definedName>
    <definedName name="hjk" localSheetId="4" hidden="1">{"Riqfin97",#N/A,FALSE,"Tran";"Riqfinpro",#N/A,FALSE,"Tran"}</definedName>
    <definedName name="hjk" hidden="1">{"Riqfin97",#N/A,FALSE,"Tran";"Riqfinpro",#N/A,FALSE,"Tran"}</definedName>
    <definedName name="hn" localSheetId="10" hidden="1">{"Riqfin97",#N/A,FALSE,"Tran";"Riqfinpro",#N/A,FALSE,"Tran"}</definedName>
    <definedName name="hn" localSheetId="3" hidden="1">{"Riqfin97",#N/A,FALSE,"Tran";"Riqfinpro",#N/A,FALSE,"Tran"}</definedName>
    <definedName name="hn" localSheetId="4" hidden="1">{"Riqfin97",#N/A,FALSE,"Tran";"Riqfinpro",#N/A,FALSE,"Tran"}</definedName>
    <definedName name="hn" hidden="1">{"Riqfin97",#N/A,FALSE,"Tran";"Riqfinpro",#N/A,FALSE,"Tran"}</definedName>
    <definedName name="hpu" localSheetId="10" hidden="1">{"Tab1",#N/A,FALSE,"P";"Tab2",#N/A,FALSE,"P"}</definedName>
    <definedName name="hpu" localSheetId="3" hidden="1">{"Tab1",#N/A,FALSE,"P";"Tab2",#N/A,FALSE,"P"}</definedName>
    <definedName name="hpu" localSheetId="4" hidden="1">{"Tab1",#N/A,FALSE,"P";"Tab2",#N/A,FALSE,"P"}</definedName>
    <definedName name="hpu" hidden="1">{"Tab1",#N/A,FALSE,"P";"Tab2",#N/A,FALSE,"P"}</definedName>
    <definedName name="HTML_CodePage" hidden="1">1252</definedName>
    <definedName name="HTML_Control" localSheetId="10" hidden="1">{"'Resources'!$A$1:$W$34","'Balance Sheet'!$A$1:$W$58","'SFD'!$A$1:$J$52"}</definedName>
    <definedName name="HTML_Control" localSheetId="1" hidden="1">{"'Inversión Extranjera'!$A$1:$AG$74","'Inversión Extranjera'!$G$7:$AF$61"}</definedName>
    <definedName name="HTML_Control" localSheetId="3" hidden="1">{"'Resources'!$A$1:$W$34","'Balance Sheet'!$A$1:$W$58","'SFD'!$A$1:$J$52"}</definedName>
    <definedName name="HTML_Control" localSheetId="4" hidden="1">{"'Inversión Extranjera'!$A$1:$AG$74","'Inversión Extranjera'!$G$7:$AF$61"}</definedName>
    <definedName name="HTML_Control" localSheetId="5" hidden="1">{"'Inversión Extranjera'!$A$1:$AG$74","'Inversión Extranjera'!$G$7:$AF$61"}</definedName>
    <definedName name="HTML_Control" localSheetId="8" hidden="1">{"'Inversión Extranjera'!$A$1:$AG$74","'Inversión Extranjera'!$G$7:$AF$61"}</definedName>
    <definedName name="HTML_Control" hidden="1">{"'Inversión Extranjera'!$A$1:$AG$74","'Inversión Extranjera'!$G$7:$AF$61"}</definedName>
    <definedName name="HTML_Control_2" localSheetId="10" hidden="1">{"'web page'!$A$1:$G$48"}</definedName>
    <definedName name="HTML_Control_2" localSheetId="3" hidden="1">{"'web page'!$A$1:$G$48"}</definedName>
    <definedName name="HTML_Control_2" localSheetId="4" hidden="1">{"'web page'!$A$1:$G$48"}</definedName>
    <definedName name="HTML_Control_2" hidden="1">{"'web page'!$A$1:$G$48"}</definedName>
    <definedName name="HTML_Description" hidden="1">""</definedName>
    <definedName name="HTML_Email" hidden="1">""</definedName>
    <definedName name="HTML_Header" localSheetId="10" hidden="1">"Balance Sheet"</definedName>
    <definedName name="HTML_Header" localSheetId="3" hidden="1">"Balance Sheet"</definedName>
    <definedName name="HTML_Header" hidden="1">""</definedName>
    <definedName name="HTML_LastUpdate" localSheetId="10" hidden="1">"11/14/97"</definedName>
    <definedName name="HTML_LastUpdate" localSheetId="3" hidden="1">"11/14/97"</definedName>
    <definedName name="HTML_LastUpdate" hidden="1">"12-07-2000"</definedName>
    <definedName name="HTML_LineAfter" hidden="1">FALSE</definedName>
    <definedName name="HTML_LineBefore" hidden="1">FALSE</definedName>
    <definedName name="HTML_Name" localSheetId="10" hidden="1">"Frank M. Meek"</definedName>
    <definedName name="HTML_Name" localSheetId="3" hidden="1">"Frank M. Meek"</definedName>
    <definedName name="HTML_Name" hidden="1">"Luis Salomó Saavedra"</definedName>
    <definedName name="HTML_OBDlg2" hidden="1">TRUE</definedName>
    <definedName name="HTML_OBDlg3" hidden="1">TRUE</definedName>
    <definedName name="HTML_OBDlg4" hidden="1">TRUE</definedName>
    <definedName name="HTML_OS" hidden="1">0</definedName>
    <definedName name="HTML_PathFile" localSheetId="10" hidden="1">"Q:\DATA\AR\98FYFS\SEPT97\ESAF\esafadmfsHL.htm"</definedName>
    <definedName name="HTML_PathFile" localSheetId="3" hidden="1">"Q:\DATA\AR\98FYFS\SEPT97\ESAF\esafadmfsHL.htm"</definedName>
    <definedName name="HTML_PathFile" hidden="1">"F:\USR\LSALOMO\trabajo\Expectativas\evolución.htm"</definedName>
    <definedName name="HTML_PathTemplate" hidden="1">"C:\AsianDem\Database 98\Forecasts\HTMLTemp.htm"</definedName>
    <definedName name="HTML_Title" localSheetId="10" hidden="1">"ADMFS97HTMLlinks"</definedName>
    <definedName name="HTML_Title" localSheetId="3" hidden="1">"ADMFS97HTMLlinks"</definedName>
    <definedName name="HTML_Title" hidden="1">""</definedName>
    <definedName name="HTML1_1" localSheetId="10" hidden="1">"[BOLE8097b.xls]Inflación!$C$3:$D$31"</definedName>
    <definedName name="HTML1_1" localSheetId="3" hidden="1">"[BOLE8097b.xls]Inflación!$C$3:$D$31"</definedName>
    <definedName name="HTML1_1" hidden="1">"[KWDATA.XLS]E!$A$1:$K$68"</definedName>
    <definedName name="HTML1_10" localSheetId="10" hidden="1">""</definedName>
    <definedName name="HTML1_10" localSheetId="3" hidden="1">""</definedName>
    <definedName name="HTML1_10" hidden="1">"Akireyev@IMF.ORG"</definedName>
    <definedName name="HTML1_11" hidden="1">1</definedName>
    <definedName name="HTML1_12" localSheetId="10" hidden="1">"k:\pim01.htm"</definedName>
    <definedName name="HTML1_12" localSheetId="3" hidden="1">"k:\pim01.htm"</definedName>
    <definedName name="HTML1_12" hidden="1">"P:\MED\WEB\KWT\TABLE1.HTM"</definedName>
    <definedName name="HTML1_2" hidden="1">1</definedName>
    <definedName name="HTML1_3" localSheetId="10" hidden="1">""</definedName>
    <definedName name="HTML1_3" localSheetId="3" hidden="1">""</definedName>
    <definedName name="HTML1_3" hidden="1">"KWDATA"</definedName>
    <definedName name="HTML1_4" localSheetId="10" hidden="1">""</definedName>
    <definedName name="HTML1_4" localSheetId="3" hidden="1">""</definedName>
    <definedName name="HTML1_4" hidden="1">"E"</definedName>
    <definedName name="HTML1_5" hidden="1">""</definedName>
    <definedName name="HTML1_6" hidden="1">-4146</definedName>
    <definedName name="HTML1_7" localSheetId="10" hidden="1">-4146</definedName>
    <definedName name="HTML1_7" localSheetId="3" hidden="1">-4146</definedName>
    <definedName name="HTML1_7" hidden="1">1</definedName>
    <definedName name="HTML1_8" localSheetId="10" hidden="1">""</definedName>
    <definedName name="HTML1_8" localSheetId="3" hidden="1">""</definedName>
    <definedName name="HTML1_8" hidden="1">"4/9/97"</definedName>
    <definedName name="HTML1_9" localSheetId="10" hidden="1">""</definedName>
    <definedName name="HTML1_9" localSheetId="3" hidden="1">""</definedName>
    <definedName name="HTML1_9" hidden="1">"Alexei Kireyev"</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localSheetId="10" hidden="1">28</definedName>
    <definedName name="HTMLCount" localSheetId="3" hidden="1">28</definedName>
    <definedName name="HTMLCount" hidden="1">1</definedName>
    <definedName name="huh" localSheetId="10" hidden="1">{"'Basic'!$A$1:$F$96"}</definedName>
    <definedName name="huh" localSheetId="1" hidden="1">{"'Basic'!$A$1:$F$96"}</definedName>
    <definedName name="huh" localSheetId="3" hidden="1">{"'Basic'!$A$1:$F$96"}</definedName>
    <definedName name="huh" localSheetId="4" hidden="1">{"'Basic'!$A$1:$F$96"}</definedName>
    <definedName name="huh" localSheetId="5" hidden="1">{"'Basic'!$A$1:$F$96"}</definedName>
    <definedName name="huh" localSheetId="8" hidden="1">{"'Basic'!$A$1:$F$96"}</definedName>
    <definedName name="huh" hidden="1">{"'Basic'!$A$1:$F$96"}</definedName>
    <definedName name="hui" localSheetId="10" hidden="1">{"Tab1",#N/A,FALSE,"P";"Tab2",#N/A,FALSE,"P"}</definedName>
    <definedName name="hui" localSheetId="3" hidden="1">{"Tab1",#N/A,FALSE,"P";"Tab2",#N/A,FALSE,"P"}</definedName>
    <definedName name="hui" localSheetId="4" hidden="1">{"Tab1",#N/A,FALSE,"P";"Tab2",#N/A,FALSE,"P"}</definedName>
    <definedName name="hui" hidden="1">{"Tab1",#N/A,FALSE,"P";"Tab2",#N/A,FALSE,"P"}</definedName>
    <definedName name="huo" localSheetId="10" hidden="1">{"Tab1",#N/A,FALSE,"P";"Tab2",#N/A,FALSE,"P"}</definedName>
    <definedName name="huo" localSheetId="3" hidden="1">{"Tab1",#N/A,FALSE,"P";"Tab2",#N/A,FALSE,"P"}</definedName>
    <definedName name="huo" localSheetId="4" hidden="1">{"Tab1",#N/A,FALSE,"P";"Tab2",#N/A,FALSE,"P"}</definedName>
    <definedName name="huo" hidden="1">{"Tab1",#N/A,FALSE,"P";"Tab2",#N/A,FALSE,"P"}</definedName>
    <definedName name="ii" localSheetId="10" hidden="1">{"Tab1",#N/A,FALSE,"P";"Tab2",#N/A,FALSE,"P"}</definedName>
    <definedName name="ii" localSheetId="3" hidden="1">{"Tab1",#N/A,FALSE,"P";"Tab2",#N/A,FALSE,"P"}</definedName>
    <definedName name="ii" localSheetId="4" hidden="1">{"Tab1",#N/A,FALSE,"P";"Tab2",#N/A,FALSE,"P"}</definedName>
    <definedName name="ii" hidden="1">{"Tab1",#N/A,FALSE,"P";"Tab2",#N/A,FALSE,"P"}</definedName>
    <definedName name="III.0" localSheetId="1"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8" hidden="1">{"'Inversión Extranjera'!$A$1:$AG$74","'Inversión Extranjera'!$G$7:$AF$61"}</definedName>
    <definedName name="III.0" hidden="1">{"'Inversión Extranjera'!$A$1:$AG$74","'Inversión Extranjera'!$G$7:$AF$61"}</definedName>
    <definedName name="ikjh" localSheetId="10" hidden="1">{"Riqfin97",#N/A,FALSE,"Tran";"Riqfinpro",#N/A,FALSE,"Tran"}</definedName>
    <definedName name="ikjh" localSheetId="3" hidden="1">{"Riqfin97",#N/A,FALSE,"Tran";"Riqfinpro",#N/A,FALSE,"Tran"}</definedName>
    <definedName name="ikjh" localSheetId="4" hidden="1">{"Riqfin97",#N/A,FALSE,"Tran";"Riqfinpro",#N/A,FALSE,"Tran"}</definedName>
    <definedName name="ikjh" hidden="1">{"Riqfin97",#N/A,FALSE,"Tran";"Riqfinpro",#N/A,FALSE,"Tran"}</definedName>
    <definedName name="ilguilgu" localSheetId="4" hidden="1">#REF!</definedName>
    <definedName name="ilguilgu" localSheetId="5" hidden="1">#REF!</definedName>
    <definedName name="ilguilgu" localSheetId="8" hidden="1">#REF!</definedName>
    <definedName name="ilguilgu" hidden="1">#REF!</definedName>
    <definedName name="ilo" localSheetId="10" hidden="1">{"Riqfin97",#N/A,FALSE,"Tran";"Riqfinpro",#N/A,FALSE,"Tran"}</definedName>
    <definedName name="ilo" localSheetId="3" hidden="1">{"Riqfin97",#N/A,FALSE,"Tran";"Riqfinpro",#N/A,FALSE,"Tran"}</definedName>
    <definedName name="ilo" localSheetId="4" hidden="1">{"Riqfin97",#N/A,FALSE,"Tran";"Riqfinpro",#N/A,FALSE,"Tran"}</definedName>
    <definedName name="ilo" hidden="1">{"Riqfin97",#N/A,FALSE,"Tran";"Riqfinpro",#N/A,FALSE,"Tran"}</definedName>
    <definedName name="ilu" localSheetId="10" hidden="1">{"Riqfin97",#N/A,FALSE,"Tran";"Riqfinpro",#N/A,FALSE,"Tran"}</definedName>
    <definedName name="ilu" localSheetId="3" hidden="1">{"Riqfin97",#N/A,FALSE,"Tran";"Riqfinpro",#N/A,FALSE,"Tran"}</definedName>
    <definedName name="ilu" localSheetId="4" hidden="1">{"Riqfin97",#N/A,FALSE,"Tran";"Riqfinpro",#N/A,FALSE,"Tran"}</definedName>
    <definedName name="ilu" hidden="1">{"Riqfin97",#N/A,FALSE,"Tran";"Riqfinpro",#N/A,FALSE,"Tran"}</definedName>
    <definedName name="input_in" localSheetId="10" hidden="1">{"TRADE_COMP",#N/A,FALSE,"TAB23APP";"BOP",#N/A,FALSE,"TAB6";"DOT",#N/A,FALSE,"TAB24APP";"EXTDEBT",#N/A,FALSE,"TAB25APP"}</definedName>
    <definedName name="input_in" localSheetId="3" hidden="1">{"TRADE_COMP",#N/A,FALSE,"TAB23APP";"BOP",#N/A,FALSE,"TAB6";"DOT",#N/A,FALSE,"TAB24APP";"EXTDEBT",#N/A,FALSE,"TAB25APP"}</definedName>
    <definedName name="input_in" localSheetId="4" hidden="1">{"TRADE_COMP",#N/A,FALSE,"TAB23APP";"BOP",#N/A,FALSE,"TAB6";"DOT",#N/A,FALSE,"TAB24APP";"EXTDEBT",#N/A,FALSE,"TAB25APP"}</definedName>
    <definedName name="input_in" hidden="1">{"TRADE_COMP",#N/A,FALSE,"TAB23APP";"BOP",#N/A,FALSE,"TAB6";"DOT",#N/A,FALSE,"TAB24APP";"EXTDEBT",#N/A,FALSE,"TAB25APP"}</definedName>
    <definedName name="iooo" localSheetId="4" hidden="1">#REF!</definedName>
    <definedName name="iooo" localSheetId="5" hidden="1">#REF!</definedName>
    <definedName name="iooo" localSheetId="8"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localSheetId="10" hidden="1">41401.4855902778</definedName>
    <definedName name="IQ_NAMES_REVISION_DATE_" localSheetId="3" hidden="1">41401.4855902778</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4" hidden="1">#REF!</definedName>
    <definedName name="j" localSheetId="5" hidden="1">#REF!</definedName>
    <definedName name="j" localSheetId="8" hidden="1">#REF!</definedName>
    <definedName name="j" hidden="1">#REF!</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4"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djd" localSheetId="4" hidden="1">#REF!</definedName>
    <definedName name="jdjd" localSheetId="5" hidden="1">#REF!</definedName>
    <definedName name="jdjd" localSheetId="8" hidden="1">#REF!</definedName>
    <definedName name="jdjd" hidden="1">#REF!</definedName>
    <definedName name="jgukg" localSheetId="10" hidden="1">{#N/A,#N/A,FALSE,"DOC";"TB_28",#N/A,FALSE,"FITB_28";"TB_91",#N/A,FALSE,"FITB_91";"TB_182",#N/A,FALSE,"FITB_182";"TB_273",#N/A,FALSE,"FITB_273";"TB_364",#N/A,FALSE,"FITB_364 ";"SUMMARY",#N/A,FALSE,"Summary"}</definedName>
    <definedName name="jgukg" localSheetId="3" hidden="1">{#N/A,#N/A,FALSE,"DOC";"TB_28",#N/A,FALSE,"FITB_28";"TB_91",#N/A,FALSE,"FITB_91";"TB_182",#N/A,FALSE,"FITB_182";"TB_273",#N/A,FALSE,"FITB_273";"TB_364",#N/A,FALSE,"FITB_364 ";"SUMMARY",#N/A,FALSE,"Summary"}</definedName>
    <definedName name="jgukg" localSheetId="4"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 localSheetId="4" hidden="1">#REF!</definedName>
    <definedName name="jhg" localSheetId="5" hidden="1">#REF!</definedName>
    <definedName name="jhg" localSheetId="8" hidden="1">#REF!</definedName>
    <definedName name="jhg" hidden="1">#REF!</definedName>
    <definedName name="jhgf" localSheetId="10" hidden="1">{"MONA",#N/A,FALSE,"S"}</definedName>
    <definedName name="jhgf" localSheetId="3" hidden="1">{"MONA",#N/A,FALSE,"S"}</definedName>
    <definedName name="jhgf" localSheetId="4" hidden="1">{"MONA",#N/A,FALSE,"S"}</definedName>
    <definedName name="jhgf" hidden="1">{"MONA",#N/A,FALSE,"S"}</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4"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4"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0" hidden="1">{"Riqfin97",#N/A,FALSE,"Tran";"Riqfinpro",#N/A,FALSE,"Tran"}</definedName>
    <definedName name="jj" localSheetId="3" hidden="1">{"Riqfin97",#N/A,FALSE,"Tran";"Riqfinpro",#N/A,FALSE,"Tran"}</definedName>
    <definedName name="jj" localSheetId="4" hidden="1">{"Riqfin97",#N/A,FALSE,"Tran";"Riqfinpro",#N/A,FALSE,"Tran"}</definedName>
    <definedName name="jj" hidden="1">{"Riqfin97",#N/A,FALSE,"Tran";"Riqfinpro",#N/A,FALSE,"Tran"}</definedName>
    <definedName name="jjj" hidden="1">[83]M!#REF!</definedName>
    <definedName name="jjjj" localSheetId="10" hidden="1">{"Tab1",#N/A,FALSE,"P";"Tab2",#N/A,FALSE,"P"}</definedName>
    <definedName name="jjjj" localSheetId="3" hidden="1">{"Tab1",#N/A,FALSE,"P";"Tab2",#N/A,FALSE,"P"}</definedName>
    <definedName name="jjjj" localSheetId="4" hidden="1">{"Tab1",#N/A,FALSE,"P";"Tab2",#N/A,FALSE,"P"}</definedName>
    <definedName name="jjjj" hidden="1">{"Tab1",#N/A,FALSE,"P";"Tab2",#N/A,FALSE,"P"}</definedName>
    <definedName name="jjjjjj" hidden="1">'[79]J(Priv.Cap)'!#REF!</definedName>
    <definedName name="jkbjkb" localSheetId="10" hidden="1">{"DEPOSITS",#N/A,FALSE,"COMML_MON";"LOANS",#N/A,FALSE,"COMML_MON"}</definedName>
    <definedName name="jkbjkb" localSheetId="3" hidden="1">{"DEPOSITS",#N/A,FALSE,"COMML_MON";"LOANS",#N/A,FALSE,"COMML_MON"}</definedName>
    <definedName name="jkbjkb" localSheetId="4" hidden="1">{"DEPOSITS",#N/A,FALSE,"COMML_MON";"LOANS",#N/A,FALSE,"COMML_MON"}</definedName>
    <definedName name="jkbjkb" hidden="1">{"DEPOSITS",#N/A,FALSE,"COMML_MON";"LOANS",#N/A,FALSE,"COMML_MON"}</definedName>
    <definedName name="jkh" localSheetId="1"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u" localSheetId="10" hidden="1">{#N/A,#N/A,FALSE,"slvsrtb1";#N/A,#N/A,FALSE,"slvsrtb2";#N/A,#N/A,FALSE,"slvsrtb3";#N/A,#N/A,FALSE,"slvsrtb4";#N/A,#N/A,FALSE,"slvsrtb5";#N/A,#N/A,FALSE,"slvsrtb6";#N/A,#N/A,FALSE,"slvsrtb7";#N/A,#N/A,FALSE,"slvsrtb8";#N/A,#N/A,FALSE,"slvsrtb9";#N/A,#N/A,FALSE,"slvsrtb10";#N/A,#N/A,FALSE,"slvsrtb12"}</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4"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0" hidden="1">{"Riqfin97",#N/A,FALSE,"Tran";"Riqfinpro",#N/A,FALSE,"Tran"}</definedName>
    <definedName name="jui" localSheetId="3" hidden="1">{"Riqfin97",#N/A,FALSE,"Tran";"Riqfinpro",#N/A,FALSE,"Tran"}</definedName>
    <definedName name="jui" localSheetId="4" hidden="1">{"Riqfin97",#N/A,FALSE,"Tran";"Riqfinpro",#N/A,FALSE,"Tran"}</definedName>
    <definedName name="jui" hidden="1">{"Riqfin97",#N/A,FALSE,"Tran";"Riqfinpro",#N/A,FALSE,"Tran"}</definedName>
    <definedName name="juy" localSheetId="10" hidden="1">{"Tab1",#N/A,FALSE,"P";"Tab2",#N/A,FALSE,"P"}</definedName>
    <definedName name="juy" localSheetId="3" hidden="1">{"Tab1",#N/A,FALSE,"P";"Tab2",#N/A,FALSE,"P"}</definedName>
    <definedName name="juy" localSheetId="4" hidden="1">{"Tab1",#N/A,FALSE,"P";"Tab2",#N/A,FALSE,"P"}</definedName>
    <definedName name="juy" hidden="1">{"Tab1",#N/A,FALSE,"P";"Tab2",#N/A,FALSE,"P"}</definedName>
    <definedName name="k" localSheetId="10" hidden="1">{"Riqfin97",#N/A,FALSE,"Tran";"Riqfinpro",#N/A,FALSE,"Tran"}</definedName>
    <definedName name="k" localSheetId="3" hidden="1">{"Riqfin97",#N/A,FALSE,"Tran";"Riqfinpro",#N/A,FALSE,"Tran"}</definedName>
    <definedName name="k" hidden="1">{"Riqfin97",#N/A,FALSE,"Tran";"Riqfinpro",#N/A,FALSE,"Tran"}</definedName>
    <definedName name="kb" localSheetId="10" hidden="1">{"Riqfin97",#N/A,FALSE,"Tran";"Riqfinpro",#N/A,FALSE,"Tran"}</definedName>
    <definedName name="kb" localSheetId="3" hidden="1">{"Riqfin97",#N/A,FALSE,"Tran";"Riqfinpro",#N/A,FALSE,"Tran"}</definedName>
    <definedName name="kb" localSheetId="4" hidden="1">{"Riqfin97",#N/A,FALSE,"Tran";"Riqfinpro",#N/A,FALSE,"Tran"}</definedName>
    <definedName name="kb" hidden="1">{"Riqfin97",#N/A,FALSE,"Tran";"Riqfinpro",#N/A,FALSE,"Tran"}</definedName>
    <definedName name="kio" localSheetId="10" hidden="1">{"Tab1",#N/A,FALSE,"P";"Tab2",#N/A,FALSE,"P"}</definedName>
    <definedName name="kio" localSheetId="3" hidden="1">{"Tab1",#N/A,FALSE,"P";"Tab2",#N/A,FALSE,"P"}</definedName>
    <definedName name="kio" localSheetId="4" hidden="1">{"Tab1",#N/A,FALSE,"P";"Tab2",#N/A,FALSE,"P"}</definedName>
    <definedName name="kio" hidden="1">{"Tab1",#N/A,FALSE,"P";"Tab2",#N/A,FALSE,"P"}</definedName>
    <definedName name="kiu" localSheetId="10" hidden="1">{"Riqfin97",#N/A,FALSE,"Tran";"Riqfinpro",#N/A,FALSE,"Tran"}</definedName>
    <definedName name="kiu" localSheetId="3" hidden="1">{"Riqfin97",#N/A,FALSE,"Tran";"Riqfinpro",#N/A,FALSE,"Tran"}</definedName>
    <definedName name="kiu" localSheetId="4" hidden="1">{"Riqfin97",#N/A,FALSE,"Tran";"Riqfinpro",#N/A,FALSE,"Tran"}</definedName>
    <definedName name="kiu" hidden="1">{"Riqfin97",#N/A,FALSE,"Tran";"Riqfinpro",#N/A,FALSE,"Tran"}</definedName>
    <definedName name="kjas" localSheetId="10" hidden="1">{"Riqfin97",#N/A,FALSE,"Tran";"Riqfinpro",#N/A,FALSE,"Tran"}</definedName>
    <definedName name="kjas" localSheetId="3" hidden="1">{"Riqfin97",#N/A,FALSE,"Tran";"Riqfinpro",#N/A,FALSE,"Tran"}</definedName>
    <definedName name="kjas" localSheetId="4" hidden="1">{"Riqfin97",#N/A,FALSE,"Tran";"Riqfinpro",#N/A,FALSE,"Tran"}</definedName>
    <definedName name="kjas" hidden="1">{"Riqfin97",#N/A,FALSE,"Tran";"Riqfinpro",#N/A,FALSE,"Tran"}</definedName>
    <definedName name="kjg" localSheetId="10" hidden="1">{#N/A,#N/A,FALSE,"SimInp1";#N/A,#N/A,FALSE,"SimInp2";#N/A,#N/A,FALSE,"SimOut1";#N/A,#N/A,FALSE,"SimOut2";#N/A,#N/A,FALSE,"SimOut3";#N/A,#N/A,FALSE,"SimOut4";#N/A,#N/A,FALSE,"SimOut5"}</definedName>
    <definedName name="kjg" localSheetId="3" hidden="1">{#N/A,#N/A,FALSE,"SimInp1";#N/A,#N/A,FALSE,"SimInp2";#N/A,#N/A,FALSE,"SimOut1";#N/A,#N/A,FALSE,"SimOut2";#N/A,#N/A,FALSE,"SimOut3";#N/A,#N/A,FALSE,"SimOut4";#N/A,#N/A,FALSE,"SimOut5"}</definedName>
    <definedName name="kjg" localSheetId="4"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0" hidden="1">{"BOP_TAB",#N/A,FALSE,"N";"MIDTERM_TAB",#N/A,FALSE,"O";"FUND_CRED",#N/A,FALSE,"P";"DEBT_TAB1",#N/A,FALSE,"Q";"DEBT_TAB2",#N/A,FALSE,"Q";"FORFIN_TAB1",#N/A,FALSE,"R";"FORFIN_TAB2",#N/A,FALSE,"R";"BOP_ANALY",#N/A,FALSE,"U"}</definedName>
    <definedName name="kjhg" localSheetId="3" hidden="1">{"BOP_TAB",#N/A,FALSE,"N";"MIDTERM_TAB",#N/A,FALSE,"O";"FUND_CRED",#N/A,FALSE,"P";"DEBT_TAB1",#N/A,FALSE,"Q";"DEBT_TAB2",#N/A,FALSE,"Q";"FORFIN_TAB1",#N/A,FALSE,"R";"FORFIN_TAB2",#N/A,FALSE,"R";"BOP_ANALY",#N/A,FALSE,"U"}</definedName>
    <definedName name="kjhg" localSheetId="4"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10" hidden="1">{"Main Economic Indicators",#N/A,FALSE,"C"}</definedName>
    <definedName name="kjkj" localSheetId="3" hidden="1">{"Main Economic Indicators",#N/A,FALSE,"C"}</definedName>
    <definedName name="kjkj" localSheetId="4" hidden="1">{"Main Economic Indicators",#N/A,FALSE,"C"}</definedName>
    <definedName name="kjkj" hidden="1">{"Main Economic Indicators",#N/A,FALSE,"C"}</definedName>
    <definedName name="kk" localSheetId="10" hidden="1">{"Tab1",#N/A,FALSE,"P";"Tab2",#N/A,FALSE,"P"}</definedName>
    <definedName name="kk" localSheetId="3" hidden="1">{"Tab1",#N/A,FALSE,"P";"Tab2",#N/A,FALSE,"P"}</definedName>
    <definedName name="kk" localSheetId="4" hidden="1">{"Tab1",#N/A,FALSE,"P";"Tab2",#N/A,FALSE,"P"}</definedName>
    <definedName name="kk" hidden="1">{"Tab1",#N/A,FALSE,"P";"Tab2",#N/A,FALSE,"P"}</definedName>
    <definedName name="kkk" localSheetId="10" hidden="1">{"Tab1",#N/A,FALSE,"P";"Tab2",#N/A,FALSE,"P"}</definedName>
    <definedName name="kkk" localSheetId="3" hidden="1">{"Tab1",#N/A,FALSE,"P";"Tab2",#N/A,FALSE,"P"}</definedName>
    <definedName name="kkk" localSheetId="4" hidden="1">{"Tab1",#N/A,FALSE,"P";"Tab2",#N/A,FALSE,"P"}</definedName>
    <definedName name="kkk" hidden="1">{"Tab1",#N/A,FALSE,"P";"Tab2",#N/A,FALSE,"P"}</definedName>
    <definedName name="kkkk" hidden="1">[84]M!#REF!</definedName>
    <definedName name="kkkkk" hidden="1">'[85]J(Priv.Cap)'!#REF!</definedName>
    <definedName name="kl" localSheetId="10" hidden="1">{"Riqfin97",#N/A,FALSE,"Tran";"Riqfinpro",#N/A,FALSE,"Tran"}</definedName>
    <definedName name="kl" localSheetId="3" hidden="1">{"Riqfin97",#N/A,FALSE,"Tran";"Riqfinpro",#N/A,FALSE,"Tran"}</definedName>
    <definedName name="kl" localSheetId="4" hidden="1">{"Riqfin97",#N/A,FALSE,"Tran";"Riqfinpro",#N/A,FALSE,"Tran"}</definedName>
    <definedName name="kl" hidden="1">{"Riqfin97",#N/A,FALSE,"Tran";"Riqfinpro",#N/A,FALSE,"Tran"}</definedName>
    <definedName name="kljlkh" localSheetId="10" hidden="1">{"TRADE_COMP",#N/A,FALSE,"TAB23APP";"BOP",#N/A,FALSE,"TAB6";"DOT",#N/A,FALSE,"TAB24APP";"EXTDEBT",#N/A,FALSE,"TAB25APP"}</definedName>
    <definedName name="kljlkh" localSheetId="3" hidden="1">{"TRADE_COMP",#N/A,FALSE,"TAB23APP";"BOP",#N/A,FALSE,"TAB6";"DOT",#N/A,FALSE,"TAB24APP";"EXTDEBT",#N/A,FALSE,"TAB25APP"}</definedName>
    <definedName name="kljlkh" localSheetId="4" hidden="1">{"TRADE_COMP",#N/A,FALSE,"TAB23APP";"BOP",#N/A,FALSE,"TAB6";"DOT",#N/A,FALSE,"TAB24APP";"EXTDEBT",#N/A,FALSE,"TAB25APP"}</definedName>
    <definedName name="kljlkh" hidden="1">{"TRADE_COMP",#N/A,FALSE,"TAB23APP";"BOP",#N/A,FALSE,"TAB6";"DOT",#N/A,FALSE,"TAB24APP";"EXTDEBT",#N/A,FALSE,"TAB25APP"}</definedName>
    <definedName name="km" localSheetId="10" hidden="1">{"Tab1",#N/A,FALSE,"P";"Tab2",#N/A,FALSE,"P"}</definedName>
    <definedName name="km" localSheetId="3" hidden="1">{"Tab1",#N/A,FALSE,"P";"Tab2",#N/A,FALSE,"P"}</definedName>
    <definedName name="km" hidden="1">{"Tab1",#N/A,FALSE,"P";"Tab2",#N/A,FALSE,"P"}</definedName>
    <definedName name="kol" localSheetId="10" hidden="1">#REF!</definedName>
    <definedName name="kol" localSheetId="3" hidden="1">#REF!</definedName>
    <definedName name="kol" localSheetId="4" hidden="1">#REF!</definedName>
    <definedName name="kol" hidden="1">#REF!</definedName>
    <definedName name="kossi" localSheetId="3" hidden="1">'[25]Dep fonct'!#REF!</definedName>
    <definedName name="kossi" localSheetId="4" hidden="1">'[25]Dep fonct'!#REF!</definedName>
    <definedName name="kossi" hidden="1">'[25]Dep fonct'!#REF!</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4"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4"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10" hidden="1">{"Riqfin97",#N/A,FALSE,"Tran";"Riqfinpro",#N/A,FALSE,"Tran"}</definedName>
    <definedName name="lkjh" localSheetId="3" hidden="1">{"Riqfin97",#N/A,FALSE,"Tran";"Riqfinpro",#N/A,FALSE,"Tran"}</definedName>
    <definedName name="lkjh" localSheetId="4" hidden="1">{"Riqfin97",#N/A,FALSE,"Tran";"Riqfinpro",#N/A,FALSE,"Tran"}</definedName>
    <definedName name="lkjh" hidden="1">{"Riqfin97",#N/A,FALSE,"Tran";"Riqfinpro",#N/A,FALSE,"Tran"}</definedName>
    <definedName name="ll" localSheetId="10" hidden="1">{"Tab1",#N/A,FALSE,"P";"Tab2",#N/A,FALSE,"P"}</definedName>
    <definedName name="ll" localSheetId="3" hidden="1">{"Tab1",#N/A,FALSE,"P";"Tab2",#N/A,FALSE,"P"}</definedName>
    <definedName name="ll" hidden="1">{"Tab1",#N/A,FALSE,"P";"Tab2",#N/A,FALSE,"P"}</definedName>
    <definedName name="lll" localSheetId="10" hidden="1">{"Riqfin97",#N/A,FALSE,"Tran";"Riqfinpro",#N/A,FALSE,"Tran"}</definedName>
    <definedName name="lll" localSheetId="3" hidden="1">{"Riqfin97",#N/A,FALSE,"Tran";"Riqfinpro",#N/A,FALSE,"Tran"}</definedName>
    <definedName name="lll" localSheetId="4" hidden="1">{"Riqfin97",#N/A,FALSE,"Tran";"Riqfinpro",#N/A,FALSE,"Tran"}</definedName>
    <definedName name="lll" hidden="1">{"Riqfin97",#N/A,FALSE,"Tran";"Riqfinpro",#N/A,FALSE,"Tran"}</definedName>
    <definedName name="llll" hidden="1">[83]M!#REF!</definedName>
    <definedName name="lllll" localSheetId="10" hidden="1">{"Tab1",#N/A,FALSE,"P";"Tab2",#N/A,FALSE,"P"}</definedName>
    <definedName name="lllll" localSheetId="3" hidden="1">{"Tab1",#N/A,FALSE,"P";"Tab2",#N/A,FALSE,"P"}</definedName>
    <definedName name="lllll" localSheetId="4" hidden="1">{"Tab1",#N/A,FALSE,"P";"Tab2",#N/A,FALSE,"P"}</definedName>
    <definedName name="lllll" hidden="1">{"Tab1",#N/A,FALSE,"P";"Tab2",#N/A,FALSE,"P"}</definedName>
    <definedName name="llllll" localSheetId="10" hidden="1">{"Minpmon",#N/A,FALSE,"Monthinput"}</definedName>
    <definedName name="llllll" localSheetId="3" hidden="1">{"Minpmon",#N/A,FALSE,"Monthinput"}</definedName>
    <definedName name="llllll" localSheetId="4" hidden="1">{"Minpmon",#N/A,FALSE,"Monthinput"}</definedName>
    <definedName name="llllll" hidden="1">{"Minpmon",#N/A,FALSE,"Monthinput"}</definedName>
    <definedName name="lta" localSheetId="10" hidden="1">{"Riqfin97",#N/A,FALSE,"Tran";"Riqfinpro",#N/A,FALSE,"Tran"}</definedName>
    <definedName name="lta" localSheetId="3" hidden="1">{"Riqfin97",#N/A,FALSE,"Tran";"Riqfinpro",#N/A,FALSE,"Tran"}</definedName>
    <definedName name="lta" localSheetId="4" hidden="1">{"Riqfin97",#N/A,FALSE,"Tran";"Riqfinpro",#N/A,FALSE,"Tran"}</definedName>
    <definedName name="lta" hidden="1">{"Riqfin97",#N/A,FALSE,"Tran";"Riqfinpro",#N/A,FALSE,"Tran"}</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4"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im" localSheetId="1"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8" hidden="1">{"'Inversión Extranjera'!$A$1:$AG$74","'Inversión Extranjera'!$G$7:$AF$61"}</definedName>
    <definedName name="mim" hidden="1">{"'Inversión Extranjera'!$A$1:$AG$74","'Inversión Extranjera'!$G$7:$AF$61"}</definedName>
    <definedName name="mmm" localSheetId="10" hidden="1">{"Riqfin97",#N/A,FALSE,"Tran";"Riqfinpro",#N/A,FALSE,"Tran"}</definedName>
    <definedName name="mmm" localSheetId="3" hidden="1">{"Riqfin97",#N/A,FALSE,"Tran";"Riqfinpro",#N/A,FALSE,"Tran"}</definedName>
    <definedName name="mmm" localSheetId="4" hidden="1">{"Riqfin97",#N/A,FALSE,"Tran";"Riqfinpro",#N/A,FALSE,"Tran"}</definedName>
    <definedName name="mmm" hidden="1">{"Riqfin97",#N/A,FALSE,"Tran";"Riqfinpro",#N/A,FALSE,"Tran"}</definedName>
    <definedName name="mmmm" localSheetId="10" hidden="1">{"Tab1",#N/A,FALSE,"P";"Tab2",#N/A,FALSE,"P"}</definedName>
    <definedName name="mmmm" localSheetId="3" hidden="1">{"Tab1",#N/A,FALSE,"P";"Tab2",#N/A,FALSE,"P"}</definedName>
    <definedName name="mmmm" localSheetId="4" hidden="1">{"Tab1",#N/A,FALSE,"P";"Tab2",#N/A,FALSE,"P"}</definedName>
    <definedName name="mmmm" hidden="1">{"Tab1",#N/A,FALSE,"P";"Tab2",#N/A,FALSE,"P"}</definedName>
    <definedName name="mmmmm" localSheetId="10" hidden="1">{"Riqfin97",#N/A,FALSE,"Tran";"Riqfinpro",#N/A,FALSE,"Tran"}</definedName>
    <definedName name="mmmmm" localSheetId="3" hidden="1">{"Riqfin97",#N/A,FALSE,"Tran";"Riqfinpro",#N/A,FALSE,"Tran"}</definedName>
    <definedName name="mmmmm" localSheetId="4" hidden="1">{"Riqfin97",#N/A,FALSE,"Tran";"Riqfinpro",#N/A,FALSE,"Tran"}</definedName>
    <definedName name="mmmmm" hidden="1">{"Riqfin97",#N/A,FALSE,"Tran";"Riqfinpro",#N/A,FALSE,"Tran"}</definedName>
    <definedName name="mn" localSheetId="10" hidden="1">{"Riqfin97",#N/A,FALSE,"Tran";"Riqfinpro",#N/A,FALSE,"Tran"}</definedName>
    <definedName name="mn" localSheetId="3" hidden="1">{"Riqfin97",#N/A,FALSE,"Tran";"Riqfinpro",#N/A,FALSE,"Tran"}</definedName>
    <definedName name="mn" hidden="1">{"Riqfin97",#N/A,FALSE,"Tran";"Riqfinpro",#N/A,FALSE,"Tran"}</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4"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10" hidden="1">{"Riqfin97",#N/A,FALSE,"Tran";"Riqfinpro",#N/A,FALSE,"Tran"}</definedName>
    <definedName name="mte" localSheetId="3" hidden="1">{"Riqfin97",#N/A,FALSE,"Tran";"Riqfinpro",#N/A,FALSE,"Tran"}</definedName>
    <definedName name="mte" localSheetId="4" hidden="1">{"Riqfin97",#N/A,FALSE,"Tran";"Riqfinpro",#N/A,FALSE,"Tran"}</definedName>
    <definedName name="mte" hidden="1">{"Riqfin97",#N/A,FALSE,"Tran";"Riqfinpro",#N/A,FALSE,"Tran"}</definedName>
    <definedName name="n" localSheetId="10" hidden="1">{"Minpmon",#N/A,FALSE,"Monthinput"}</definedName>
    <definedName name="n" localSheetId="3" hidden="1">{"Minpmon",#N/A,FALSE,"Monthinput"}</definedName>
    <definedName name="n" localSheetId="4" hidden="1">{"Minpmon",#N/A,FALSE,"Monthinput"}</definedName>
    <definedName name="n" hidden="1">{"Minpmon",#N/A,FALSE,"Monthinput"}</definedName>
    <definedName name="new" localSheetId="10" hidden="1">{"TBILLS_ALL",#N/A,FALSE,"FITB_all"}</definedName>
    <definedName name="new" localSheetId="3" hidden="1">{"TBILLS_ALL",#N/A,FALSE,"FITB_all"}</definedName>
    <definedName name="new" localSheetId="4" hidden="1">{"TBILLS_ALL",#N/A,FALSE,"FITB_all"}</definedName>
    <definedName name="new" hidden="1">{"TBILLS_ALL",#N/A,FALSE,"FITB_all"}</definedName>
    <definedName name="newnew" localSheetId="10" hidden="1">{"TBILLS_ALL",#N/A,FALSE,"FITB_all"}</definedName>
    <definedName name="newnew" localSheetId="3" hidden="1">{"TBILLS_ALL",#N/A,FALSE,"FITB_all"}</definedName>
    <definedName name="newnew" localSheetId="4" hidden="1">{"TBILLS_ALL",#N/A,FALSE,"FITB_all"}</definedName>
    <definedName name="newnew" hidden="1">{"TBILLS_ALL",#N/A,FALSE,"FITB_all"}</definedName>
    <definedName name="nfrtrs" hidden="1">[14]WB!$Q$257:$AK$257</definedName>
    <definedName name="nn" localSheetId="10" hidden="1">{"Riqfin97",#N/A,FALSE,"Tran";"Riqfinpro",#N/A,FALSE,"Tran"}</definedName>
    <definedName name="nn" localSheetId="3" hidden="1">{"Riqfin97",#N/A,FALSE,"Tran";"Riqfinpro",#N/A,FALSE,"Tran"}</definedName>
    <definedName name="nn" localSheetId="4" hidden="1">{"Riqfin97",#N/A,FALSE,"Tran";"Riqfinpro",#N/A,FALSE,"Tran"}</definedName>
    <definedName name="nn" hidden="1">{"Riqfin97",#N/A,FALSE,"Tran";"Riqfinpro",#N/A,FALSE,"Tran"}</definedName>
    <definedName name="nnga" localSheetId="10" hidden="1">#REF!</definedName>
    <definedName name="nnga" localSheetId="3" hidden="1">#REF!</definedName>
    <definedName name="nnga" localSheetId="4" hidden="1">#REF!</definedName>
    <definedName name="nnga" hidden="1">#REF!</definedName>
    <definedName name="nnn" localSheetId="10" hidden="1">{"Tab1",#N/A,FALSE,"P";"Tab2",#N/A,FALSE,"P"}</definedName>
    <definedName name="nnn" localSheetId="3" hidden="1">{"Tab1",#N/A,FALSE,"P";"Tab2",#N/A,FALSE,"P"}</definedName>
    <definedName name="nnn" localSheetId="4" hidden="1">{"Tab1",#N/A,FALSE,"P";"Tab2",#N/A,FALSE,"P"}</definedName>
    <definedName name="nnn" hidden="1">{"Tab1",#N/A,FALSE,"P";"Tab2",#N/A,FALSE,"P"}</definedName>
    <definedName name="nnnnnnn" localSheetId="1"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8" hidden="1">{"'Inversión Extranjera'!$A$1:$AG$74","'Inversión Extranjera'!$G$7:$AF$61"}</definedName>
    <definedName name="nnnnnnn" hidden="1">{"'Inversión Extranjera'!$A$1:$AG$74","'Inversión Extranjera'!$G$7:$AF$61"}</definedName>
    <definedName name="nombre01" localSheetId="4" hidden="1">#REF!</definedName>
    <definedName name="nombre01" localSheetId="5" hidden="1">#REF!</definedName>
    <definedName name="nombre01" localSheetId="8" hidden="1">#REF!</definedName>
    <definedName name="nombre01" hidden="1">#REF!</definedName>
    <definedName name="nombre02" localSheetId="4" hidden="1">#REF!</definedName>
    <definedName name="nombre02" localSheetId="5" hidden="1">#REF!</definedName>
    <definedName name="nombre02" localSheetId="8" hidden="1">#REF!</definedName>
    <definedName name="nombre02" hidden="1">#REF!</definedName>
    <definedName name="nuevo" localSheetId="4" hidden="1">#REF!</definedName>
    <definedName name="nuevo" localSheetId="5" hidden="1">#REF!</definedName>
    <definedName name="nuevo" localSheetId="8" hidden="1">#REF!</definedName>
    <definedName name="nuevo" hidden="1">#REF!</definedName>
    <definedName name="nuevo1" localSheetId="4" hidden="1">#REF!</definedName>
    <definedName name="nuevo1" localSheetId="5" hidden="1">#REF!</definedName>
    <definedName name="nuevo1" localSheetId="8" hidden="1">#REF!</definedName>
    <definedName name="nuevo1" hidden="1">#REF!</definedName>
    <definedName name="old" localSheetId="10" hidden="1">{"TBILLS_ALL",#N/A,FALSE,"FITB_all"}</definedName>
    <definedName name="old" localSheetId="3" hidden="1">{"TBILLS_ALL",#N/A,FALSE,"FITB_all"}</definedName>
    <definedName name="old" localSheetId="4" hidden="1">{"TBILLS_ALL",#N/A,FALSE,"FITB_all"}</definedName>
    <definedName name="old" hidden="1">{"TBILLS_ALL",#N/A,FALSE,"FITB_all"}</definedName>
    <definedName name="oliu" localSheetId="10" hidden="1">{"WEO",#N/A,FALSE,"T"}</definedName>
    <definedName name="oliu" localSheetId="3" hidden="1">{"WEO",#N/A,FALSE,"T"}</definedName>
    <definedName name="oliu" localSheetId="4" hidden="1">{"WEO",#N/A,FALSE,"T"}</definedName>
    <definedName name="oliu" hidden="1">{"WEO",#N/A,FALSE,"T"}</definedName>
    <definedName name="oo" localSheetId="10" hidden="1">{"Riqfin97",#N/A,FALSE,"Tran";"Riqfinpro",#N/A,FALSE,"Tran"}</definedName>
    <definedName name="oo" localSheetId="3" hidden="1">{"Riqfin97",#N/A,FALSE,"Tran";"Riqfinpro",#N/A,FALSE,"Tran"}</definedName>
    <definedName name="oo" localSheetId="4" hidden="1">{"Riqfin97",#N/A,FALSE,"Tran";"Riqfinpro",#N/A,FALSE,"Tran"}</definedName>
    <definedName name="oo" hidden="1">{"Riqfin97",#N/A,FALSE,"Tran";"Riqfinpro",#N/A,FALSE,"Tran"}</definedName>
    <definedName name="ooo" localSheetId="10" hidden="1">{"Tab1",#N/A,FALSE,"P";"Tab2",#N/A,FALSE,"P"}</definedName>
    <definedName name="ooo" localSheetId="3" hidden="1">{"Tab1",#N/A,FALSE,"P";"Tab2",#N/A,FALSE,"P"}</definedName>
    <definedName name="ooo" localSheetId="4" hidden="1">{"Tab1",#N/A,FALSE,"P";"Tab2",#N/A,FALSE,"P"}</definedName>
    <definedName name="ooo" hidden="1">{"Tab1",#N/A,FALSE,"P";"Tab2",#N/A,FALSE,"P"}</definedName>
    <definedName name="oooo" localSheetId="10" hidden="1">{"Tab1",#N/A,FALSE,"P";"Tab2",#N/A,FALSE,"P"}</definedName>
    <definedName name="oooo" localSheetId="3" hidden="1">{"Tab1",#N/A,FALSE,"P";"Tab2",#N/A,FALSE,"P"}</definedName>
    <definedName name="oooo" localSheetId="4" hidden="1">{"Tab1",#N/A,FALSE,"P";"Tab2",#N/A,FALSE,"P"}</definedName>
    <definedName name="oooo" hidden="1">{"Tab1",#N/A,FALSE,"P";"Tab2",#N/A,FALSE,"P"}</definedName>
    <definedName name="opu" localSheetId="10" hidden="1">{"Riqfin97",#N/A,FALSE,"Tran";"Riqfinpro",#N/A,FALSE,"Tran"}</definedName>
    <definedName name="opu" localSheetId="3" hidden="1">{"Riqfin97",#N/A,FALSE,"Tran";"Riqfinpro",#N/A,FALSE,"Tran"}</definedName>
    <definedName name="opu" localSheetId="4" hidden="1">{"Riqfin97",#N/A,FALSE,"Tran";"Riqfinpro",#N/A,FALSE,"Tran"}</definedName>
    <definedName name="opu" hidden="1">{"Riqfin97",#N/A,FALSE,"Tran";"Riqfinpro",#N/A,FALSE,"Tran"}</definedName>
    <definedName name="oqui89" localSheetId="3" hidden="1">[75]BOP!$A$36:$IV$36,[75]BOP!$A$44:$IV$44,[75]BOP!$A$59:$IV$59,[75]BOP!#REF!,[75]BOP!#REF!,[75]BOP!$A$79:$IV$79,[75]BOP!$A$81:$IV$88,[75]BOP!#REF!</definedName>
    <definedName name="oqui89" hidden="1">[75]BOP!$A$36:$IV$36,[75]BOP!$A$44:$IV$44,[75]BOP!$A$59:$IV$59,[75]BOP!#REF!,[75]BOP!#REF!,[75]BOP!$A$79:$IV$79,[75]BOP!$A$81:$IV$88,[75]BOP!#REF!</definedName>
    <definedName name="OrderTable" localSheetId="10" hidden="1">#REF!</definedName>
    <definedName name="OrderTable" localSheetId="3" hidden="1">#REF!</definedName>
    <definedName name="OrderTable" localSheetId="4" hidden="1">#REF!</definedName>
    <definedName name="OrderTable" hidden="1">#REF!</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4"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ut" localSheetId="1" hidden="1">{"srtot",#N/A,FALSE,"SR";"b2.9095",#N/A,FALSE,"SR"}</definedName>
    <definedName name="ouut" localSheetId="4" hidden="1">{"srtot",#N/A,FALSE,"SR";"b2.9095",#N/A,FALSE,"SR"}</definedName>
    <definedName name="ouut" localSheetId="5" hidden="1">{"srtot",#N/A,FALSE,"SR";"b2.9095",#N/A,FALSE,"SR"}</definedName>
    <definedName name="ouut" localSheetId="8" hidden="1">{"srtot",#N/A,FALSE,"SR";"b2.9095",#N/A,FALSE,"SR"}</definedName>
    <definedName name="ouut" hidden="1">{"srtot",#N/A,FALSE,"SR";"b2.9095",#N/A,FALSE,"SR"}</definedName>
    <definedName name="p" localSheetId="10" hidden="1">{"Riqfin97",#N/A,FALSE,"Tran";"Riqfinpro",#N/A,FALSE,"Tran"}</definedName>
    <definedName name="p" localSheetId="3" hidden="1">{"Riqfin97",#N/A,FALSE,"Tran";"Riqfinpro",#N/A,FALSE,"Tran"}</definedName>
    <definedName name="p" hidden="1">{"Riqfin97",#N/A,FALSE,"Tran";"Riqfinpro",#N/A,FALSE,"Tran"}</definedName>
    <definedName name="Pal_Workbook_GUID" hidden="1">"TGUEVEEJ3K85CR2WPL8YJBG8"</definedName>
    <definedName name="piouttiot" localSheetId="4" hidden="1">#REF!</definedName>
    <definedName name="piouttiot" localSheetId="5" hidden="1">#REF!</definedName>
    <definedName name="piouttiot" localSheetId="8" hidden="1">#REF!</definedName>
    <definedName name="piouttiot" hidden="1">#REF!</definedName>
    <definedName name="pit" localSheetId="10" hidden="1">{"Riqfin97",#N/A,FALSE,"Tran";"Riqfinpro",#N/A,FALSE,"Tran"}</definedName>
    <definedName name="pit" localSheetId="3" hidden="1">{"Riqfin97",#N/A,FALSE,"Tran";"Riqfinpro",#N/A,FALSE,"Tran"}</definedName>
    <definedName name="pit" localSheetId="4" hidden="1">{"Riqfin97",#N/A,FALSE,"Tran";"Riqfinpro",#N/A,FALSE,"Tran"}</definedName>
    <definedName name="pit" hidden="1">{"Riqfin97",#N/A,FALSE,"Tran";"Riqfinpro",#N/A,FALSE,"Tran"}</definedName>
    <definedName name="pol" localSheetId="3" hidden="1">[42]A!#REF!</definedName>
    <definedName name="pol" hidden="1">[42]A!#REF!</definedName>
    <definedName name="popl" localSheetId="10" hidden="1">#REF!</definedName>
    <definedName name="popl" localSheetId="3" hidden="1">#REF!</definedName>
    <definedName name="popl" localSheetId="4" hidden="1">#REF!</definedName>
    <definedName name="popl" hidden="1">#REF!</definedName>
    <definedName name="pp" localSheetId="10" hidden="1">{"Riqfin97",#N/A,FALSE,"Tran";"Riqfinpro",#N/A,FALSE,"Tran"}</definedName>
    <definedName name="pp" localSheetId="3" hidden="1">{"Riqfin97",#N/A,FALSE,"Tran";"Riqfinpro",#N/A,FALSE,"Tran"}</definedName>
    <definedName name="pp" hidden="1">'[86]Base Comm'!$G$31</definedName>
    <definedName name="ppp" localSheetId="10" hidden="1">{"Riqfin97",#N/A,FALSE,"Tran";"Riqfinpro",#N/A,FALSE,"Tran"}</definedName>
    <definedName name="ppp" localSheetId="3" hidden="1">{"Riqfin97",#N/A,FALSE,"Tran";"Riqfinpro",#N/A,FALSE,"Tran"}</definedName>
    <definedName name="ppp" localSheetId="4" hidden="1">{"Riqfin97",#N/A,FALSE,"Tran";"Riqfinpro",#N/A,FALSE,"Tran"}</definedName>
    <definedName name="ppp" hidden="1">{"Riqfin97",#N/A,FALSE,"Tran";"Riqfinpro",#N/A,FALSE,"Tran"}</definedName>
    <definedName name="pppppp" localSheetId="10" hidden="1">{"Riqfin97",#N/A,FALSE,"Tran";"Riqfinpro",#N/A,FALSE,"Tran"}</definedName>
    <definedName name="pppppp" localSheetId="3" hidden="1">{"Riqfin97",#N/A,FALSE,"Tran";"Riqfinpro",#N/A,FALSE,"Tran"}</definedName>
    <definedName name="pppppp" localSheetId="4" hidden="1">{"Riqfin97",#N/A,FALSE,"Tran";"Riqfinpro",#N/A,FALSE,"Tran"}</definedName>
    <definedName name="pppppp" hidden="1">{"Riqfin97",#N/A,FALSE,"Tran";"Riqfinpro",#N/A,FALSE,"Tran"}</definedName>
    <definedName name="ProdForm" localSheetId="10" hidden="1">#REF!</definedName>
    <definedName name="ProdForm" localSheetId="3" hidden="1">#REF!</definedName>
    <definedName name="ProdForm" localSheetId="4" hidden="1">#REF!</definedName>
    <definedName name="ProdForm" hidden="1">#REF!</definedName>
    <definedName name="Product" localSheetId="10" hidden="1">#REF!</definedName>
    <definedName name="Product" localSheetId="3" hidden="1">#REF!</definedName>
    <definedName name="Product" localSheetId="4" hidden="1">#REF!</definedName>
    <definedName name="Product" hidden="1">#REF!</definedName>
    <definedName name="qaz" localSheetId="10" hidden="1">{"Tab1",#N/A,FALSE,"P";"Tab2",#N/A,FALSE,"P"}</definedName>
    <definedName name="qaz" localSheetId="3" hidden="1">{"Tab1",#N/A,FALSE,"P";"Tab2",#N/A,FALSE,"P"}</definedName>
    <definedName name="qaz" localSheetId="4" hidden="1">{"Tab1",#N/A,FALSE,"P";"Tab2",#N/A,FALSE,"P"}</definedName>
    <definedName name="qaz" hidden="1">{"Tab1",#N/A,FALSE,"P";"Tab2",#N/A,FALSE,"P"}</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0" hidden="1">{"Tab1",#N/A,FALSE,"P";"Tab2",#N/A,FALSE,"P"}</definedName>
    <definedName name="qer" localSheetId="3" hidden="1">{"Tab1",#N/A,FALSE,"P";"Tab2",#N/A,FALSE,"P"}</definedName>
    <definedName name="qer" localSheetId="4" hidden="1">{"Tab1",#N/A,FALSE,"P";"Tab2",#N/A,FALSE,"P"}</definedName>
    <definedName name="qer" hidden="1">{"Tab1",#N/A,FALSE,"P";"Tab2",#N/A,FALSE,"P"}</definedName>
    <definedName name="qq" hidden="1">'[82]J(Priv.Cap)'!#REF!</definedName>
    <definedName name="qqq" localSheetId="10" hidden="1">{"Minpmon",#N/A,FALSE,"Monthinput"}</definedName>
    <definedName name="qqq" localSheetId="3" hidden="1">{"Minpmon",#N/A,FALSE,"Monthinput"}</definedName>
    <definedName name="qqq" localSheetId="4" hidden="1">{"Minpmon",#N/A,FALSE,"Monthinput"}</definedName>
    <definedName name="qqq" hidden="1">{"Minpmon",#N/A,FALSE,"Monthinput"}</definedName>
    <definedName name="qqqqq" localSheetId="10" hidden="1">{"Minpmon",#N/A,FALSE,"Monthinput"}</definedName>
    <definedName name="qqqqq" localSheetId="3" hidden="1">{"Minpmon",#N/A,FALSE,"Monthinput"}</definedName>
    <definedName name="qqqqq" localSheetId="4" hidden="1">{"Minpmon",#N/A,FALSE,"Monthinput"}</definedName>
    <definedName name="qqqqq" hidden="1">{"Minpmon",#N/A,FALSE,"Monthinput"}</definedName>
    <definedName name="qqqqqq" localSheetId="10" hidden="1">{"Riqfin97",#N/A,FALSE,"Tran";"Riqfinpro",#N/A,FALSE,"Tran"}</definedName>
    <definedName name="qqqqqq" localSheetId="3" hidden="1">{"Riqfin97",#N/A,FALSE,"Tran";"Riqfinpro",#N/A,FALSE,"Tran"}</definedName>
    <definedName name="qqqqqq" localSheetId="4" hidden="1">{"Riqfin97",#N/A,FALSE,"Tran";"Riqfinpro",#N/A,FALSE,"Tran"}</definedName>
    <definedName name="qqqqqq" hidden="1">{"Riqfin97",#N/A,FALSE,"Tran";"Riqfinpro",#N/A,FALSE,"Tran"}</definedName>
    <definedName name="qqqqqqqqqq" localSheetId="10" hidden="1">{"Riqfin97",#N/A,FALSE,"Tran";"Riqfinpro",#N/A,FALSE,"Tran"}</definedName>
    <definedName name="qqqqqqqqqq" localSheetId="3" hidden="1">{"Riqfin97",#N/A,FALSE,"Tran";"Riqfinpro",#N/A,FALSE,"Tran"}</definedName>
    <definedName name="qqqqqqqqqq" localSheetId="4" hidden="1">{"Riqfin97",#N/A,FALSE,"Tran";"Riqfinpro",#N/A,FALSE,"Tran"}</definedName>
    <definedName name="qqqqqqqqqq" hidden="1">{"Riqfin97",#N/A,FALSE,"Tran";"Riqfinpro",#N/A,FALSE,"Tran"}</definedName>
    <definedName name="qw" localSheetId="1"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8" hidden="1">{"'Inversión Extranjera'!$A$1:$AG$74","'Inversión Extranjera'!$G$7:$AF$61"}</definedName>
    <definedName name="qw" hidden="1">{"'Inversión Extranjera'!$A$1:$AG$74","'Inversión Extranjera'!$G$7:$AF$61"}</definedName>
    <definedName name="qwd" localSheetId="4" hidden="1">#REF!</definedName>
    <definedName name="qwd" localSheetId="5" hidden="1">#REF!</definedName>
    <definedName name="qwd" localSheetId="8" hidden="1">#REF!</definedName>
    <definedName name="qwd" hidden="1">#REF!</definedName>
    <definedName name="qwer" localSheetId="10" hidden="1">{"Tab1",#N/A,FALSE,"P";"Tab2",#N/A,FALSE,"P"}</definedName>
    <definedName name="qwer" localSheetId="3" hidden="1">{"Tab1",#N/A,FALSE,"P";"Tab2",#N/A,FALSE,"P"}</definedName>
    <definedName name="qwer" localSheetId="4" hidden="1">{"Tab1",#N/A,FALSE,"P";"Tab2",#N/A,FALSE,"P"}</definedName>
    <definedName name="qwer" hidden="1">{"Tab1",#N/A,FALSE,"P";"Tab2",#N/A,FALSE,"P"}</definedName>
    <definedName name="RCArea" localSheetId="10" hidden="1">#REF!</definedName>
    <definedName name="RCArea" localSheetId="3" hidden="1">#REF!</definedName>
    <definedName name="RCArea" localSheetId="4" hidden="1">#REF!</definedName>
    <definedName name="RCArea" hidden="1">#REF!</definedName>
    <definedName name="re" hidden="1">#N/A</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0" hidden="1">{"Riqfin97",#N/A,FALSE,"Tran";"Riqfinpro",#N/A,FALSE,"Tran"}</definedName>
    <definedName name="rft" localSheetId="3" hidden="1">{"Riqfin97",#N/A,FALSE,"Tran";"Riqfinpro",#N/A,FALSE,"Tran"}</definedName>
    <definedName name="rft" localSheetId="4" hidden="1">{"Riqfin97",#N/A,FALSE,"Tran";"Riqfinpro",#N/A,FALSE,"Tran"}</definedName>
    <definedName name="rft" hidden="1">{"Riqfin97",#N/A,FALSE,"Tran";"Riqfinpro",#N/A,FALSE,"Tran"}</definedName>
    <definedName name="rfv" localSheetId="10" hidden="1">{"Tab1",#N/A,FALSE,"P";"Tab2",#N/A,FALSE,"P"}</definedName>
    <definedName name="rfv" localSheetId="3" hidden="1">{"Tab1",#N/A,FALSE,"P";"Tab2",#N/A,FALSE,"P"}</definedName>
    <definedName name="rfv" localSheetId="4" hidden="1">{"Tab1",#N/A,FALSE,"P";"Tab2",#N/A,FALSE,"P"}</definedName>
    <definedName name="rfv" hidden="1">{"Tab1",#N/A,FALSE,"P";"Tab2",#N/A,FALSE,"P"}</definedName>
    <definedName name="rg4tg" localSheetId="4" hidden="1">#REF!</definedName>
    <definedName name="rg4tg" localSheetId="5" hidden="1">#REF!</definedName>
    <definedName name="rg4tg" localSheetId="8" hidden="1">#REF!</definedName>
    <definedName name="rg4tg" hidden="1">#REF!</definedName>
    <definedName name="rgaegaega" localSheetId="4" hidden="1">#REF!</definedName>
    <definedName name="rgaegaega" localSheetId="5" hidden="1">#REF!</definedName>
    <definedName name="rgaegaega" localSheetId="8" hidden="1">#REF!</definedName>
    <definedName name="rgaegaega" hidden="1">#REF!</definedName>
    <definedName name="RiskAfterRecalcMacro" hidden="1">""</definedName>
    <definedName name="RiskAfterSimMacro" hidden="1">""</definedName>
    <definedName name="RiskBeforeRecalcMacro" hidden="1">""</definedName>
    <definedName name="RiskBeforeSimMacro" localSheetId="10" hidden="1">"Before"</definedName>
    <definedName name="RiskBeforeSimMacro" localSheetId="3" hidden="1">"Before"</definedName>
    <definedName name="RiskBeforeSimMacro" hidden="1">""</definedName>
    <definedName name="RiskCollectDistributionSamples" hidden="1">2</definedName>
    <definedName name="RiskFixedSeed" hidden="1">1</definedName>
    <definedName name="RiskHasSettings" localSheetId="10" hidden="1">5</definedName>
    <definedName name="RiskHasSettings" localSheetId="3" hidden="1">5</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localSheetId="10" hidden="1">10000</definedName>
    <definedName name="RiskNumIterations" localSheetId="3" hidden="1">10000</definedName>
    <definedName name="RiskNumIterations" hidden="1">5000</definedName>
    <definedName name="RiskNumSimulations" hidden="1">1</definedName>
    <definedName name="RiskPauseOnError" localSheetId="10" hidden="1">FALSE</definedName>
    <definedName name="RiskPauseOnError" localSheetId="3" hidden="1">FALSE</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localSheetId="10" hidden="1">2</definedName>
    <definedName name="RiskStandardRecalc" localSheetId="3" hidden="1">2</definedName>
    <definedName name="RiskStandardRecalc" hidden="1">1</definedName>
    <definedName name="RiskUpdateDisplay" localSheetId="10" hidden="1">TRUE</definedName>
    <definedName name="RiskUpdateDisplay" localSheetId="3" hidden="1">TRUE</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10" hidden="1">{"Riqfin97",#N/A,FALSE,"Tran";"Riqfinpro",#N/A,FALSE,"Tran"}</definedName>
    <definedName name="rr" localSheetId="3" hidden="1">{"Riqfin97",#N/A,FALSE,"Tran";"Riqfinpro",#N/A,FALSE,"Tran"}</definedName>
    <definedName name="rr" localSheetId="4" hidden="1">{"Riqfin97",#N/A,FALSE,"Tran";"Riqfinpro",#N/A,FALSE,"Tran"}</definedName>
    <definedName name="rr" hidden="1">{"Riqfin97",#N/A,FALSE,"Tran";"Riqfinpro",#N/A,FALSE,"Tran"}</definedName>
    <definedName name="rrr" localSheetId="10" hidden="1">{"Riqfin97",#N/A,FALSE,"Tran";"Riqfinpro",#N/A,FALSE,"Tran"}</definedName>
    <definedName name="rrr" localSheetId="3" hidden="1">{"Riqfin97",#N/A,FALSE,"Tran";"Riqfinpro",#N/A,FALSE,"Tran"}</definedName>
    <definedName name="rrr" localSheetId="4" hidden="1">{"Riqfin97",#N/A,FALSE,"Tran";"Riqfinpro",#N/A,FALSE,"Tran"}</definedName>
    <definedName name="rrr" hidden="1">{"Riqfin97",#N/A,FALSE,"Tran";"Riqfinpro",#N/A,FALSE,"Tran"}</definedName>
    <definedName name="rrrgg" localSheetId="10" hidden="1">{"Riqfin97",#N/A,FALSE,"Tran";"Riqfinpro",#N/A,FALSE,"Tran"}</definedName>
    <definedName name="rrrgg" localSheetId="3" hidden="1">{"Riqfin97",#N/A,FALSE,"Tran";"Riqfinpro",#N/A,FALSE,"Tran"}</definedName>
    <definedName name="rrrgg" localSheetId="4" hidden="1">{"Riqfin97",#N/A,FALSE,"Tran";"Riqfinpro",#N/A,FALSE,"Tran"}</definedName>
    <definedName name="rrrgg" hidden="1">{"Riqfin97",#N/A,FALSE,"Tran";"Riqfinpro",#N/A,FALSE,"Tran"}</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0" hidden="1">{"Tab1",#N/A,FALSE,"P";"Tab2",#N/A,FALSE,"P"}</definedName>
    <definedName name="rrrrrr" localSheetId="3" hidden="1">{"Tab1",#N/A,FALSE,"P";"Tab2",#N/A,FALSE,"P"}</definedName>
    <definedName name="rrrrrr" localSheetId="4" hidden="1">#REF!</definedName>
    <definedName name="rrrrrr" localSheetId="5" hidden="1">#REF!</definedName>
    <definedName name="rrrrrr" localSheetId="8" hidden="1">#REF!</definedName>
    <definedName name="rrrrrr" hidden="1">#REF!</definedName>
    <definedName name="rrrrrrr" localSheetId="10" hidden="1">{"Tab1",#N/A,FALSE,"P";"Tab2",#N/A,FALSE,"P"}</definedName>
    <definedName name="rrrrrrr" localSheetId="3" hidden="1">{"Tab1",#N/A,FALSE,"P";"Tab2",#N/A,FALSE,"P"}</definedName>
    <definedName name="rrrrrrr" localSheetId="4" hidden="1">{"Tab1",#N/A,FALSE,"P";"Tab2",#N/A,FALSE,"P"}</definedName>
    <definedName name="rrrrrrr" hidden="1">{"Tab1",#N/A,FALSE,"P";"Tab2",#N/A,FALSE,"P"}</definedName>
    <definedName name="rt" localSheetId="10" hidden="1">{"Minpmon",#N/A,FALSE,"Monthinput"}</definedName>
    <definedName name="rt" localSheetId="3" hidden="1">{"Minpmon",#N/A,FALSE,"Monthinput"}</definedName>
    <definedName name="rt" localSheetId="4" hidden="1">{"Minpmon",#N/A,FALSE,"Monthinput"}</definedName>
    <definedName name="rt" hidden="1">{"Minpmon",#N/A,FALSE,"Monthinput"}</definedName>
    <definedName name="rte" localSheetId="10" hidden="1">{"Riqfin97",#N/A,FALSE,"Tran";"Riqfinpro",#N/A,FALSE,"Tran"}</definedName>
    <definedName name="rte" localSheetId="3" hidden="1">{"Riqfin97",#N/A,FALSE,"Tran";"Riqfinpro",#N/A,FALSE,"Tran"}</definedName>
    <definedName name="rte" localSheetId="4" hidden="1">{"Riqfin97",#N/A,FALSE,"Tran";"Riqfinpro",#N/A,FALSE,"Tran"}</definedName>
    <definedName name="rte" hidden="1">{"Riqfin97",#N/A,FALSE,"Tran";"Riqfinpro",#N/A,FALSE,"Tran"}</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4"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0" hidden="1">{"Main Economic Indicators",#N/A,FALSE,"C"}</definedName>
    <definedName name="rtre" localSheetId="3" hidden="1">{"Main Economic Indicators",#N/A,FALSE,"C"}</definedName>
    <definedName name="rtre" localSheetId="4" hidden="1">{"Main Economic Indicators",#N/A,FALSE,"C"}</definedName>
    <definedName name="rtre" hidden="1">{"Main Economic Indicators",#N/A,FALSE,"C"}</definedName>
    <definedName name="rty" localSheetId="10" hidden="1">{"Riqfin97",#N/A,FALSE,"Tran";"Riqfinpro",#N/A,FALSE,"Tran"}</definedName>
    <definedName name="rty" localSheetId="3" hidden="1">{"Riqfin97",#N/A,FALSE,"Tran";"Riqfinpro",#N/A,FALSE,"Tran"}</definedName>
    <definedName name="rty" localSheetId="4" hidden="1">{"Riqfin97",#N/A,FALSE,"Tran";"Riqfinpro",#N/A,FALSE,"Tran"}</definedName>
    <definedName name="rty" hidden="1">{"Riqfin97",#N/A,FALSE,"Tran";"Riqfinpro",#N/A,FALSE,"Tran"}</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0" hidden="1">#REF!,#REF!</definedName>
    <definedName name="Rwvu.Export." localSheetId="3" hidden="1">#REF!,#REF!</definedName>
    <definedName name="Rwvu.Export." localSheetId="4" hidden="1">#REF!,#REF!</definedName>
    <definedName name="Rwvu.Export." hidden="1">#REF!,#REF!</definedName>
    <definedName name="Rwvu.IMPORT." localSheetId="10" hidden="1">#REF!</definedName>
    <definedName name="Rwvu.IMPORT." localSheetId="3" hidden="1">#REF!</definedName>
    <definedName name="Rwvu.IMPORT." localSheetId="4" hidden="1">#REF!</definedName>
    <definedName name="Rwvu.IMPORT." hidden="1">#REF!</definedName>
    <definedName name="Rwvu.PLA2." localSheetId="10" hidden="1">'[55]COP FED'!#REF!</definedName>
    <definedName name="Rwvu.PLA2." localSheetId="3" hidden="1">'[55]COP FED'!#REF!</definedName>
    <definedName name="Rwvu.PLA2." localSheetId="4" hidden="1">'[55]COP FED'!#REF!</definedName>
    <definedName name="Rwvu.PLA2." hidden="1">'[55]COP FED'!#REF!</definedName>
    <definedName name="Rwvu.Print." hidden="1">#N/A</definedName>
    <definedName name="Rwvu.sa97." hidden="1">[77]Rev!$B$1:$B$65536,[77]Rev!$C$1:$D$65536,[77]Rev!$AB$1:$AB$65536,[77]Rev!$L$1:$Q$65536</definedName>
    <definedName name="rx" localSheetId="10" hidden="1">#REF!</definedName>
    <definedName name="rx" localSheetId="3" hidden="1">#REF!</definedName>
    <definedName name="rx" localSheetId="4" hidden="1">#REF!</definedName>
    <definedName name="rx" hidden="1">#REF!</definedName>
    <definedName name="ry" localSheetId="10" hidden="1">#REF!</definedName>
    <definedName name="ry" localSheetId="3" hidden="1">#REF!</definedName>
    <definedName name="ry" localSheetId="4" hidden="1">#REF!</definedName>
    <definedName name="ry" hidden="1">#REF!</definedName>
    <definedName name="s" localSheetId="10" hidden="1">#REF!</definedName>
    <definedName name="s" localSheetId="3" hidden="1">#REF!</definedName>
    <definedName name="s" hidden="1">#REF!</definedName>
    <definedName name="sa" localSheetId="10" hidden="1">{#N/A,#N/A,FALSE,"B061196P";#N/A,#N/A,FALSE,"B061196";#N/A,#N/A,FALSE,"Relatório1";#N/A,#N/A,FALSE,"Relatório2";#N/A,#N/A,FALSE,"Relatório3";#N/A,#N/A,FALSE,"Relatório4 ";#N/A,#N/A,FALSE,"Relatório5";#N/A,#N/A,FALSE,"Relatório6";#N/A,#N/A,FALSE,"Relatório7";#N/A,#N/A,FALSE,"Relatório8"}</definedName>
    <definedName name="sa" localSheetId="1" hidden="1">{"'Inversión Extranjera'!$A$1:$AG$74","'Inversión Extranjera'!$G$7:$AF$61"}</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4" hidden="1">{"'Inversión Extranjera'!$A$1:$AG$74","'Inversión Extranjera'!$G$7:$AF$61"}</definedName>
    <definedName name="sa" localSheetId="5" hidden="1">{"'Inversión Extranjera'!$A$1:$AG$74","'Inversión Extranjera'!$G$7:$AF$61"}</definedName>
    <definedName name="sa" localSheetId="8" hidden="1">{"'Inversión Extranjera'!$A$1:$AG$74","'Inversión Extranjera'!$G$7:$AF$61"}</definedName>
    <definedName name="sa" hidden="1">{"'Inversión Extranjera'!$A$1:$AG$74","'Inversión Extranjera'!$G$7:$AF$61"}</definedName>
    <definedName name="sad" localSheetId="10" hidden="1">{"Riqfin97",#N/A,FALSE,"Tran";"Riqfinpro",#N/A,FALSE,"Tran"}</definedName>
    <definedName name="sad" localSheetId="3" hidden="1">{"Riqfin97",#N/A,FALSE,"Tran";"Riqfinpro",#N/A,FALSE,"Tran"}</definedName>
    <definedName name="sad" localSheetId="4" hidden="1">{"Riqfin97",#N/A,FALSE,"Tran";"Riqfinpro",#N/A,FALSE,"Tran"}</definedName>
    <definedName name="sad" hidden="1">{"Riqfin97",#N/A,FALSE,"Tran";"Riqfinpro",#N/A,FALSE,"Tran"}</definedName>
    <definedName name="sadfas" localSheetId="4" hidden="1">#REF!</definedName>
    <definedName name="sadfas" localSheetId="5" hidden="1">#REF!</definedName>
    <definedName name="sadfas" localSheetId="8" hidden="1">#REF!</definedName>
    <definedName name="sadfas" hidden="1">#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df" localSheetId="4" hidden="1">#REF!</definedName>
    <definedName name="sdadf" localSheetId="5" hidden="1">#REF!</definedName>
    <definedName name="sdadf" localSheetId="8" hidden="1">#REF!</definedName>
    <definedName name="sdadf" hidden="1">#REF!</definedName>
    <definedName name="sdas" localSheetId="1" hidden="1">{"'Hoja1'!$A$2:$O$33"}</definedName>
    <definedName name="sdas" localSheetId="4" hidden="1">{"'Hoja1'!$A$2:$O$33"}</definedName>
    <definedName name="sdas" localSheetId="5" hidden="1">{"'Hoja1'!$A$2:$O$33"}</definedName>
    <definedName name="sdas" localSheetId="8" hidden="1">{"'Hoja1'!$A$2:$O$33"}</definedName>
    <definedName name="sdas" hidden="1">{"'Hoja1'!$A$2:$O$33"}</definedName>
    <definedName name="sdf" localSheetId="10" hidden="1">{"Main Economic Indicators",#N/A,FALSE,"C"}</definedName>
    <definedName name="sdf" localSheetId="3" hidden="1">{"Main Economic Indicators",#N/A,FALSE,"C"}</definedName>
    <definedName name="sdf" hidden="1">{"Main Economic Indicators",#N/A,FALSE,"C"}</definedName>
    <definedName name="sdfs" localSheetId="1" hidden="1">{"'Hoja1'!$A$2:$O$33"}</definedName>
    <definedName name="sdfs" localSheetId="4" hidden="1">{"'Hoja1'!$A$2:$O$33"}</definedName>
    <definedName name="sdfs" localSheetId="5" hidden="1">{"'Hoja1'!$A$2:$O$33"}</definedName>
    <definedName name="sdfs" localSheetId="8" hidden="1">{"'Hoja1'!$A$2:$O$33"}</definedName>
    <definedName name="sdfs" hidden="1">{"'Hoja1'!$A$2:$O$33"}</definedName>
    <definedName name="sdkljsdklf" localSheetId="10" hidden="1">{"Main Economic Indicators",#N/A,FALSE,"C"}</definedName>
    <definedName name="sdkljsdklf" localSheetId="3" hidden="1">{"Main Economic Indicators",#N/A,FALSE,"C"}</definedName>
    <definedName name="sdkljsdklf" localSheetId="4" hidden="1">{"Main Economic Indicators",#N/A,FALSE,"C"}</definedName>
    <definedName name="sdkljsdklf" hidden="1">{"Main Economic Indicators",#N/A,FALSE,"C"}</definedName>
    <definedName name="sdr" localSheetId="10" hidden="1">{"Riqfin97",#N/A,FALSE,"Tran";"Riqfinpro",#N/A,FALSE,"Tran"}</definedName>
    <definedName name="sdr" localSheetId="3" hidden="1">{"Riqfin97",#N/A,FALSE,"Tran";"Riqfinpro",#N/A,FALSE,"Tran"}</definedName>
    <definedName name="sdr" localSheetId="4" hidden="1">{"Riqfin97",#N/A,FALSE,"Tran";"Riqfinpro",#N/A,FALSE,"Tran"}</definedName>
    <definedName name="sdr" hidden="1">{"Riqfin97",#N/A,FALSE,"Tran";"Riqfinpro",#N/A,FALSE,"Tran"}</definedName>
    <definedName name="sdsd" localSheetId="10" hidden="1">{"Riqfin97",#N/A,FALSE,"Tran";"Riqfinpro",#N/A,FALSE,"Tran"}</definedName>
    <definedName name="sdsd" localSheetId="3" hidden="1">{"Riqfin97",#N/A,FALSE,"Tran";"Riqfinpro",#N/A,FALSE,"Tran"}</definedName>
    <definedName name="sdsd" localSheetId="4" hidden="1">{"Riqfin97",#N/A,FALSE,"Tran";"Riqfinpro",#N/A,FALSE,"Tran"}</definedName>
    <definedName name="sdsd" hidden="1">{"Riqfin97",#N/A,FALSE,"Tran";"Riqfinpro",#N/A,FALSE,"Tran"}</definedName>
    <definedName name="sencount" hidden="1">2</definedName>
    <definedName name="ser" localSheetId="10" hidden="1">{"Riqfin97",#N/A,FALSE,"Tran";"Riqfinpro",#N/A,FALSE,"Tran"}</definedName>
    <definedName name="ser" localSheetId="3" hidden="1">{"Riqfin97",#N/A,FALSE,"Tran";"Riqfinpro",#N/A,FALSE,"Tran"}</definedName>
    <definedName name="ser" localSheetId="4" hidden="1">{"Riqfin97",#N/A,FALSE,"Tran";"Riqfinpro",#N/A,FALSE,"Tran"}</definedName>
    <definedName name="ser" hidden="1">{"Riqfin97",#N/A,FALSE,"Tran";"Riqfinpro",#N/A,FALSE,"Tran"}</definedName>
    <definedName name="sfafa" localSheetId="4" hidden="1">#REF!</definedName>
    <definedName name="sfafa" localSheetId="5" hidden="1">#REF!</definedName>
    <definedName name="sfafa" localSheetId="8" hidden="1">#REF!</definedName>
    <definedName name="sfafa" hidden="1">#REF!</definedName>
    <definedName name="sfs" localSheetId="1"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8" hidden="1">{"'Inversión Extranjera'!$A$1:$AG$74","'Inversión Extranjera'!$G$7:$AF$61"}</definedName>
    <definedName name="sfs" hidden="1">{"'Inversión Extranjera'!$A$1:$AG$74","'Inversión Extranjera'!$G$7:$AF$61"}</definedName>
    <definedName name="solver_lin" hidden="1">0</definedName>
    <definedName name="solver_num" hidden="1">0</definedName>
    <definedName name="solver_typ" hidden="1">1</definedName>
    <definedName name="solver_val" hidden="1">0</definedName>
    <definedName name="SpecialPrice" localSheetId="10" hidden="1">#REF!</definedName>
    <definedName name="SpecialPrice" localSheetId="3" hidden="1">#REF!</definedName>
    <definedName name="SpecialPrice" localSheetId="4" hidden="1">#REF!</definedName>
    <definedName name="SpecialPrice" hidden="1">#REF!</definedName>
    <definedName name="SpreadsheetBuilder_1" localSheetId="4" hidden="1">#REF!</definedName>
    <definedName name="SpreadsheetBuilder_1" localSheetId="5" hidden="1">#REF!</definedName>
    <definedName name="SpreadsheetBuilder_1" localSheetId="8" hidden="1">#REF!</definedName>
    <definedName name="SpreadsheetBuilder_1" hidden="1">#REF!</definedName>
    <definedName name="SpreadsheetBuilder_2" localSheetId="4" hidden="1">#REF!</definedName>
    <definedName name="SpreadsheetBuilder_2" localSheetId="5" hidden="1">#REF!</definedName>
    <definedName name="SpreadsheetBuilder_2" localSheetId="8" hidden="1">#REF!</definedName>
    <definedName name="SpreadsheetBuilder_2" hidden="1">#REF!</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0" hidden="1">{"CBA",#N/A,FALSE,"TAB4";"MS",#N/A,FALSE,"TAB5";"BANKLOANS",#N/A,FALSE,"TAB21APP ";"INTEREST",#N/A,FALSE,"TAB22APP"}</definedName>
    <definedName name="sraff" localSheetId="3" hidden="1">{"CBA",#N/A,FALSE,"TAB4";"MS",#N/A,FALSE,"TAB5";"BANKLOANS",#N/A,FALSE,"TAB21APP ";"INTEREST",#N/A,FALSE,"TAB22APP"}</definedName>
    <definedName name="sraff" localSheetId="4" hidden="1">{"CBA",#N/A,FALSE,"TAB4";"MS",#N/A,FALSE,"TAB5";"BANKLOANS",#N/A,FALSE,"TAB21APP ";"INTEREST",#N/A,FALSE,"TAB22APP"}</definedName>
    <definedName name="sraff" hidden="1">{"CBA",#N/A,FALSE,"TAB4";"MS",#N/A,FALSE,"TAB5";"BANKLOANS",#N/A,FALSE,"TAB21APP ";"INTEREST",#N/A,FALSE,"TAB22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0" hidden="1">{#N/A,#N/A,FALSE,"B061196P";#N/A,#N/A,FALSE,"B061196";#N/A,#N/A,FALSE,"Relatório1";#N/A,#N/A,FALSE,"Relatório2";#N/A,#N/A,FALSE,"Relatório3";#N/A,#N/A,FALSE,"Relatório4 ";#N/A,#N/A,FALSE,"Relatório5";#N/A,#N/A,FALSE,"Relatório6";#N/A,#N/A,FALSE,"Relatório7";#N/A,#N/A,FALSE,"Relatório8"}</definedName>
    <definedName name="ss" localSheetId="3" hidden="1">{#N/A,#N/A,FALSE,"B061196P";#N/A,#N/A,FALSE,"B061196";#N/A,#N/A,FALSE,"Relatório1";#N/A,#N/A,FALSE,"Relatório2";#N/A,#N/A,FALSE,"Relatório3";#N/A,#N/A,FALSE,"Relatório4 ";#N/A,#N/A,FALSE,"Relatório5";#N/A,#N/A,FALSE,"Relatório6";#N/A,#N/A,FALSE,"Relatório7";#N/A,#N/A,FALSE,"Relatório8"}</definedName>
    <definedName name="ss" localSheetId="4" hidden="1">#REF!</definedName>
    <definedName name="ss" localSheetId="5" hidden="1">#REF!</definedName>
    <definedName name="ss" localSheetId="8" hidden="1">#REF!</definedName>
    <definedName name="ss" hidden="1">#REF!</definedName>
    <definedName name="ssss" localSheetId="10" hidden="1">{"Riqfin97",#N/A,FALSE,"Tran";"Riqfinpro",#N/A,FALSE,"Tran"}</definedName>
    <definedName name="ssss" localSheetId="3" hidden="1">{"Riqfin97",#N/A,FALSE,"Tran";"Riqfinpro",#N/A,FALSE,"Tran"}</definedName>
    <definedName name="ssss" localSheetId="4" hidden="1">{"Riqfin97",#N/A,FALSE,"Tran";"Riqfinpro",#N/A,FALSE,"Tran"}</definedName>
    <definedName name="ssss" hidden="1">{"Riqfin97",#N/A,FALSE,"Tran";"Riqfinpro",#N/A,FALSE,"Tran"}</definedName>
    <definedName name="swe" localSheetId="10" hidden="1">{"Tab1",#N/A,FALSE,"P";"Tab2",#N/A,FALSE,"P"}</definedName>
    <definedName name="swe" localSheetId="3" hidden="1">{"Tab1",#N/A,FALSE,"P";"Tab2",#N/A,FALSE,"P"}</definedName>
    <definedName name="swe" localSheetId="4" hidden="1">{"Tab1",#N/A,FALSE,"P";"Tab2",#N/A,FALSE,"P"}</definedName>
    <definedName name="swe" hidden="1">{"Tab1",#N/A,FALSE,"P";"Tab2",#N/A,FALSE,"P"}</definedName>
    <definedName name="Swvu.PLA1." localSheetId="3" hidden="1">'[55]COP FED'!#REF!</definedName>
    <definedName name="Swvu.PLA1." hidden="1">'[55]COP FED'!#REF!</definedName>
    <definedName name="Swvu.PLA2." hidden="1">'[55]COP FED'!$A$1:$N$49</definedName>
    <definedName name="Swvu.Print." hidden="1">[56]Med!#REF!</definedName>
    <definedName name="sxc" localSheetId="10" hidden="1">{"Riqfin97",#N/A,FALSE,"Tran";"Riqfinpro",#N/A,FALSE,"Tran"}</definedName>
    <definedName name="sxc" localSheetId="3" hidden="1">{"Riqfin97",#N/A,FALSE,"Tran";"Riqfinpro",#N/A,FALSE,"Tran"}</definedName>
    <definedName name="sxc" localSheetId="4" hidden="1">{"Riqfin97",#N/A,FALSE,"Tran";"Riqfinpro",#N/A,FALSE,"Tran"}</definedName>
    <definedName name="sxc" hidden="1">{"Riqfin97",#N/A,FALSE,"Tran";"Riqfinpro",#N/A,FALSE,"Tran"}</definedName>
    <definedName name="sxe" localSheetId="10" hidden="1">{"Riqfin97",#N/A,FALSE,"Tran";"Riqfinpro",#N/A,FALSE,"Tran"}</definedName>
    <definedName name="sxe" localSheetId="3" hidden="1">{"Riqfin97",#N/A,FALSE,"Tran";"Riqfinpro",#N/A,FALSE,"Tran"}</definedName>
    <definedName name="sxe" localSheetId="4" hidden="1">{"Riqfin97",#N/A,FALSE,"Tran";"Riqfinpro",#N/A,FALSE,"Tran"}</definedName>
    <definedName name="sxe" hidden="1">{"Riqfin97",#N/A,FALSE,"Tran";"Riqfinpro",#N/A,FALSE,"Tran"}</definedName>
    <definedName name="szxdfghdryjs" localSheetId="4" hidden="1">#REF!</definedName>
    <definedName name="szxdfghdryjs" localSheetId="5" hidden="1">#REF!</definedName>
    <definedName name="szxdfghdryjs" localSheetId="8" hidden="1">#REF!</definedName>
    <definedName name="szxdfghdryjs" hidden="1">#REF!</definedName>
    <definedName name="T0" localSheetId="10" hidden="1">{"Main Economic Indicators",#N/A,FALSE,"C"}</definedName>
    <definedName name="T0" localSheetId="3" hidden="1">{"Main Economic Indicators",#N/A,FALSE,"C"}</definedName>
    <definedName name="T0" localSheetId="4" hidden="1">{"Main Economic Indicators",#N/A,FALSE,"C"}</definedName>
    <definedName name="T0" hidden="1">{"Main Economic Indicators",#N/A,FALSE,"C"}</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10" hidden="1">#REF!</definedName>
    <definedName name="tbl_ProdInfo" localSheetId="3" hidden="1">#REF!</definedName>
    <definedName name="tbl_ProdInfo" localSheetId="4" hidden="1">#REF!</definedName>
    <definedName name="tbl_ProdInfo" hidden="1">#REF!</definedName>
    <definedName name="temo" localSheetId="1" hidden="1">{"'Basic'!$A$1:$F$96"}</definedName>
    <definedName name="temo" localSheetId="4" hidden="1">{"'Basic'!$A$1:$F$96"}</definedName>
    <definedName name="temo" localSheetId="5" hidden="1">{"'Basic'!$A$1:$F$96"}</definedName>
    <definedName name="temo" localSheetId="8" hidden="1">{"'Basic'!$A$1:$F$96"}</definedName>
    <definedName name="temo" hidden="1">{"'Basic'!$A$1:$F$96"}</definedName>
    <definedName name="tenou" localSheetId="3" hidden="1">'[25]Dep fonct'!#REF!</definedName>
    <definedName name="tenou" localSheetId="4" hidden="1">'[25]Dep fonct'!#REF!</definedName>
    <definedName name="tenou" hidden="1">'[25]Dep fonct'!#REF!</definedName>
    <definedName name="test" localSheetId="10" hidden="1">{"Riqfin97",#N/A,FALSE,"Tran";"Riqfinpro",#N/A,FALSE,"Tran"}</definedName>
    <definedName name="test" localSheetId="3" hidden="1">{"Riqfin97",#N/A,FALSE,"Tran";"Riqfinpro",#N/A,FALSE,"Tran"}</definedName>
    <definedName name="Test" localSheetId="4" hidden="1">'[81]Grafico I.5 C. Neg'!#REF!</definedName>
    <definedName name="Test" hidden="1">'[81]Grafico I.5 C. Neg'!#REF!</definedName>
    <definedName name="tj" localSheetId="10" hidden="1">{"Riqfin97",#N/A,FALSE,"Tran";"Riqfinpro",#N/A,FALSE,"Tran"}</definedName>
    <definedName name="tj" localSheetId="3" hidden="1">{"Riqfin97",#N/A,FALSE,"Tran";"Riqfinpro",#N/A,FALSE,"Tran"}</definedName>
    <definedName name="tj" localSheetId="4" hidden="1">{"Riqfin97",#N/A,FALSE,"Tran";"Riqfinpro",#N/A,FALSE,"Tran"}</definedName>
    <definedName name="tj" hidden="1">{"Riqfin97",#N/A,FALSE,"Tran";"Riqfinpro",#N/A,FALSE,"Tran"}</definedName>
    <definedName name="tretry" localSheetId="3" hidden="1">[39]Data!#REF!</definedName>
    <definedName name="tretry" hidden="1">[39]Data!#REF!</definedName>
    <definedName name="trhw" localSheetId="4" hidden="1">'[81]Grafico I.5 C. Neg'!#REF!</definedName>
    <definedName name="trhw" hidden="1">'[81]Grafico I.5 C. Neg'!#REF!</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 localSheetId="1"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8" hidden="1">{"'Inversión Extranjera'!$A$1:$AG$74","'Inversión Extranjera'!$G$7:$AF$61"}</definedName>
    <definedName name="try" hidden="1">{"'Inversión Extranjera'!$A$1:$AG$74","'Inversión Extranjera'!$G$7:$AF$61"}</definedName>
    <definedName name="tt" localSheetId="10" hidden="1">{"Tab1",#N/A,FALSE,"P";"Tab2",#N/A,FALSE,"P"}</definedName>
    <definedName name="tt" localSheetId="3" hidden="1">{"Tab1",#N/A,FALSE,"P";"Tab2",#N/A,FALSE,"P"}</definedName>
    <definedName name="tt" localSheetId="4" hidden="1">{"Tab1",#N/A,FALSE,"P";"Tab2",#N/A,FALSE,"P"}</definedName>
    <definedName name="tt" hidden="1">{"Tab1",#N/A,FALSE,"P";"Tab2",#N/A,FALSE,"P"}</definedName>
    <definedName name="ttt" localSheetId="10" hidden="1">{"Tab1",#N/A,FALSE,"P";"Tab2",#N/A,FALSE,"P"}</definedName>
    <definedName name="ttt" localSheetId="3" hidden="1">{"Tab1",#N/A,FALSE,"P";"Tab2",#N/A,FALSE,"P"}</definedName>
    <definedName name="ttt" localSheetId="4" hidden="1">{"Tab1",#N/A,FALSE,"P";"Tab2",#N/A,FALSE,"P"}</definedName>
    <definedName name="ttt" hidden="1">{"Tab1",#N/A,FALSE,"P";"Tab2",#N/A,FALSE,"P"}</definedName>
    <definedName name="tttt" localSheetId="10" hidden="1">{"Tab1",#N/A,FALSE,"P";"Tab2",#N/A,FALSE,"P"}</definedName>
    <definedName name="tttt" localSheetId="3" hidden="1">{"Tab1",#N/A,FALSE,"P";"Tab2",#N/A,FALSE,"P"}</definedName>
    <definedName name="tttt" hidden="1">{"Tab1",#N/A,FALSE,"P";"Tab2",#N/A,FALSE,"P"}</definedName>
    <definedName name="ttttt" hidden="1">[83]M!#REF!</definedName>
    <definedName name="ttttttttt" localSheetId="10" hidden="1">{"Minpmon",#N/A,FALSE,"Monthinput"}</definedName>
    <definedName name="ttttttttt" localSheetId="3" hidden="1">{"Minpmon",#N/A,FALSE,"Monthinput"}</definedName>
    <definedName name="ttttttttt" localSheetId="4" hidden="1">{"Minpmon",#N/A,FALSE,"Monthinput"}</definedName>
    <definedName name="ttttttttt" hidden="1">{"Minpmon",#N/A,FALSE,"Monthinput"}</definedName>
    <definedName name="ttyy" localSheetId="10" hidden="1">{"Riqfin97",#N/A,FALSE,"Tran";"Riqfinpro",#N/A,FALSE,"Tran"}</definedName>
    <definedName name="ttyy" localSheetId="3" hidden="1">{"Riqfin97",#N/A,FALSE,"Tran";"Riqfinpro",#N/A,FALSE,"Tran"}</definedName>
    <definedName name="ttyy" localSheetId="4" hidden="1">{"Riqfin97",#N/A,FALSE,"Tran";"Riqfinpro",#N/A,FALSE,"Tran"}</definedName>
    <definedName name="ttyy" hidden="1">{"Riqfin97",#N/A,FALSE,"Tran";"Riqfinpro",#N/A,FALSE,"Tran"}</definedName>
    <definedName name="twryrwe" localSheetId="3" hidden="1">[43]PRIVATE!#REF!</definedName>
    <definedName name="twryrwe" hidden="1">[43]PRIVATE!#REF!</definedName>
    <definedName name="tyi" localSheetId="3" hidden="1">'[25]Dep fonct'!#REF!</definedName>
    <definedName name="tyi" hidden="1">'[25]Dep fonct'!#REF!</definedName>
    <definedName name="tyui" localSheetId="10" hidden="1">{"Riqfin97",#N/A,FALSE,"Tran";"Riqfinpro",#N/A,FALSE,"Tran"}</definedName>
    <definedName name="tyui" localSheetId="3" hidden="1">{"Riqfin97",#N/A,FALSE,"Tran";"Riqfinpro",#N/A,FALSE,"Tran"}</definedName>
    <definedName name="tyui" localSheetId="4" hidden="1">{"Riqfin97",#N/A,FALSE,"Tran";"Riqfinpro",#N/A,FALSE,"Tran"}</definedName>
    <definedName name="tyui" hidden="1">{"Riqfin97",#N/A,FALSE,"Tran";"Riqfinpro",#N/A,FALSE,"Tran"}</definedName>
    <definedName name="tz" localSheetId="10" hidden="1">{#N/A,#N/A,FALSE,"MZ GRV";#N/A,#N/A,FALSE,"MZ ArV";#N/A,#N/A,FALSE,"MZ AnV";#N/A,#N/A,FALSE,"MZ KnV"}</definedName>
    <definedName name="tz" localSheetId="3" hidden="1">{#N/A,#N/A,FALSE,"MZ GRV";#N/A,#N/A,FALSE,"MZ ArV";#N/A,#N/A,FALSE,"MZ AnV";#N/A,#N/A,FALSE,"MZ KnV"}</definedName>
    <definedName name="tz" localSheetId="4" hidden="1">{#N/A,#N/A,FALSE,"MZ GRV";#N/A,#N/A,FALSE,"MZ ArV";#N/A,#N/A,FALSE,"MZ AnV";#N/A,#N/A,FALSE,"MZ KnV"}</definedName>
    <definedName name="tz" hidden="1">{#N/A,#N/A,FALSE,"MZ GRV";#N/A,#N/A,FALSE,"MZ ArV";#N/A,#N/A,FALSE,"MZ AnV";#N/A,#N/A,FALSE,"MZ KnV"}</definedName>
    <definedName name="ui" localSheetId="4" hidden="1">#REF!</definedName>
    <definedName name="ui" localSheetId="5" hidden="1">#REF!</definedName>
    <definedName name="ui" localSheetId="8" hidden="1">#REF!</definedName>
    <definedName name="ui" hidden="1">#REF!</definedName>
    <definedName name="uu" localSheetId="10" hidden="1">{"Riqfin97",#N/A,FALSE,"Tran";"Riqfinpro",#N/A,FALSE,"Tran"}</definedName>
    <definedName name="uu" localSheetId="3" hidden="1">{"Riqfin97",#N/A,FALSE,"Tran";"Riqfinpro",#N/A,FALSE,"Tran"}</definedName>
    <definedName name="uu" localSheetId="4" hidden="1">{"Riqfin97",#N/A,FALSE,"Tran";"Riqfinpro",#N/A,FALSE,"Tran"}</definedName>
    <definedName name="uu" hidden="1">{"Riqfin97",#N/A,FALSE,"Tran";"Riqfinpro",#N/A,FALSE,"Tran"}</definedName>
    <definedName name="uuu" localSheetId="10" hidden="1">{"Riqfin97",#N/A,FALSE,"Tran";"Riqfinpro",#N/A,FALSE,"Tran"}</definedName>
    <definedName name="uuu" localSheetId="3" hidden="1">{"Riqfin97",#N/A,FALSE,"Tran";"Riqfinpro",#N/A,FALSE,"Tran"}</definedName>
    <definedName name="uuu" localSheetId="4" hidden="1">{"Riqfin97",#N/A,FALSE,"Tran";"Riqfinpro",#N/A,FALSE,"Tran"}</definedName>
    <definedName name="uuu" hidden="1">{"Riqfin97",#N/A,FALSE,"Tran";"Riqfinpro",#N/A,FALSE,"Tran"}</definedName>
    <definedName name="uuuuuu" localSheetId="10" hidden="1">{"Riqfin97",#N/A,FALSE,"Tran";"Riqfinpro",#N/A,FALSE,"Tran"}</definedName>
    <definedName name="uuuuuu" localSheetId="3" hidden="1">{"Riqfin97",#N/A,FALSE,"Tran";"Riqfinpro",#N/A,FALSE,"Tran"}</definedName>
    <definedName name="uuuuuu" localSheetId="4" hidden="1">{"Riqfin97",#N/A,FALSE,"Tran";"Riqfinpro",#N/A,FALSE,"Tran"}</definedName>
    <definedName name="uuuuuu" hidden="1">{"Riqfin97",#N/A,FALSE,"Tran";"Riqfinpro",#N/A,FALSE,"Tran"}</definedName>
    <definedName name="v" localSheetId="10" hidden="1">#REF!</definedName>
    <definedName name="v" localSheetId="3" hidden="1">#REF!</definedName>
    <definedName name="v" localSheetId="4" hidden="1">#REF!</definedName>
    <definedName name="v" hidden="1">#REF!</definedName>
    <definedName name="vadfa" localSheetId="1"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8" hidden="1">{"'Inversión Extranjera'!$A$1:$AG$74","'Inversión Extranjera'!$G$7:$AF$61"}</definedName>
    <definedName name="vadfa" hidden="1">{"'Inversión Extranjera'!$A$1:$AG$74","'Inversión Extranjera'!$G$7:$AF$61"}</definedName>
    <definedName name="vadfe" localSheetId="1"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8" hidden="1">{"'Inversión Extranjera'!$A$1:$AG$74","'Inversión Extranjera'!$G$7:$AF$61"}</definedName>
    <definedName name="vadfe" hidden="1">{"'Inversión Extranjera'!$A$1:$AG$74","'Inversión Extranjera'!$G$7:$AF$61"}</definedName>
    <definedName name="vcbvc" localSheetId="4" hidden="1">#REF!</definedName>
    <definedName name="vcbvc" localSheetId="5" hidden="1">#REF!</definedName>
    <definedName name="vcbvc" localSheetId="8" hidden="1">#REF!</definedName>
    <definedName name="vcbvc" hidden="1">#REF!</definedName>
    <definedName name="vdda" localSheetId="1"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8" hidden="1">{"'Inversión Extranjera'!$A$1:$AG$74","'Inversión Extranjera'!$G$7:$AF$61"}</definedName>
    <definedName name="vdda" hidden="1">{"'Inversión Extranjera'!$A$1:$AG$74","'Inversión Extranjera'!$G$7:$AF$61"}</definedName>
    <definedName name="vv" localSheetId="10" hidden="1">{"Tab1",#N/A,FALSE,"P";"Tab2",#N/A,FALSE,"P"}</definedName>
    <definedName name="vv" localSheetId="1" hidden="1">{"'Inversión Extranjera'!$A$1:$AG$74","'Inversión Extranjera'!$G$7:$AF$61"}</definedName>
    <definedName name="vv" localSheetId="3" hidden="1">{"Tab1",#N/A,FALSE,"P";"Tab2",#N/A,FALSE,"P"}</definedName>
    <definedName name="vv" localSheetId="4" hidden="1">{"'Inversión Extranjera'!$A$1:$AG$74","'Inversión Extranjera'!$G$7:$AF$61"}</definedName>
    <definedName name="vv" localSheetId="5" hidden="1">{"'Inversión Extranjera'!$A$1:$AG$74","'Inversión Extranjera'!$G$7:$AF$61"}</definedName>
    <definedName name="vv" localSheetId="8" hidden="1">{"'Inversión Extranjera'!$A$1:$AG$74","'Inversión Extranjera'!$G$7:$AF$61"}</definedName>
    <definedName name="vv" hidden="1">{"'Inversión Extranjera'!$A$1:$AG$74","'Inversión Extranjera'!$G$7:$AF$61"}</definedName>
    <definedName name="vvv" localSheetId="10" hidden="1">{"Tab1",#N/A,FALSE,"P";"Tab2",#N/A,FALSE,"P"}</definedName>
    <definedName name="vvv" localSheetId="3" hidden="1">{"Tab1",#N/A,FALSE,"P";"Tab2",#N/A,FALSE,"P"}</definedName>
    <definedName name="vvv" localSheetId="4" hidden="1">#REF!</definedName>
    <definedName name="vvv" localSheetId="5" hidden="1">#REF!</definedName>
    <definedName name="vvv" localSheetId="8" hidden="1">#REF!</definedName>
    <definedName name="vvv" hidden="1">#REF!</definedName>
    <definedName name="vvvv" localSheetId="10" hidden="1">{"Minpmon",#N/A,FALSE,"Monthinput"}</definedName>
    <definedName name="vvvv" localSheetId="3" hidden="1">{"Minpmon",#N/A,FALSE,"Monthinput"}</definedName>
    <definedName name="vvvv" localSheetId="4" hidden="1">{"Minpmon",#N/A,FALSE,"Monthinput"}</definedName>
    <definedName name="vvvv" hidden="1">{"Minpmon",#N/A,FALSE,"Monthinput"}</definedName>
    <definedName name="w" localSheetId="10" hidden="1">{"PRI",#N/A,FALSE,"Data";"QUA",#N/A,FALSE,"Data";"STR",#N/A,FALSE,"Data";"VAL",#N/A,FALSE,"Data";"WEO",#N/A,FALSE,"Data";"WGT",#N/A,FALSE,"Data"}</definedName>
    <definedName name="w" localSheetId="3" hidden="1">{"PRI",#N/A,FALSE,"Data";"QUA",#N/A,FALSE,"Data";"STR",#N/A,FALSE,"Data";"VAL",#N/A,FALSE,"Data";"WEO",#N/A,FALSE,"Data";"WGT",#N/A,FALSE,"Data"}</definedName>
    <definedName name="w" localSheetId="4" hidden="1">{"PRI",#N/A,FALSE,"Data";"QUA",#N/A,FALSE,"Data";"STR",#N/A,FALSE,"Data";"VAL",#N/A,FALSE,"Data";"WEO",#N/A,FALSE,"Data";"WGT",#N/A,FALSE,"Data"}</definedName>
    <definedName name="w" hidden="1">{"PRI",#N/A,FALSE,"Data";"QUA",#N/A,FALSE,"Data";"STR",#N/A,FALSE,"Data";"VAL",#N/A,FALSE,"Data";"WEO",#N/A,FALSE,"Data";"WGT",#N/A,FALSE,"Data"}</definedName>
    <definedName name="wer" localSheetId="10" hidden="1">{"Riqfin97",#N/A,FALSE,"Tran";"Riqfinpro",#N/A,FALSE,"Tran"}</definedName>
    <definedName name="wer" localSheetId="3" hidden="1">{"Riqfin97",#N/A,FALSE,"Tran";"Riqfinpro",#N/A,FALSE,"Tran"}</definedName>
    <definedName name="wer" localSheetId="4" hidden="1">{"Riqfin97",#N/A,FALSE,"Tran";"Riqfinpro",#N/A,FALSE,"Tran"}</definedName>
    <definedName name="wer" hidden="1">{"Riqfin97",#N/A,FALSE,"Tran";"Riqfinpro",#N/A,FALSE,"Tran"}</definedName>
    <definedName name="WERT" hidden="1">[87]data!$P$5:$P$15</definedName>
    <definedName name="wfdef" localSheetId="4" hidden="1">#REF!</definedName>
    <definedName name="wfdef" localSheetId="5" hidden="1">#REF!</definedName>
    <definedName name="wfdef" localSheetId="8" hidden="1">#REF!</definedName>
    <definedName name="wfdef" hidden="1">#REF!</definedName>
    <definedName name="what" localSheetId="10" hidden="1">{"ca",#N/A,FALSE,"Detailed BOP";"ka",#N/A,FALSE,"Detailed BOP";"btl",#N/A,FALSE,"Detailed BOP";#N/A,#N/A,FALSE,"Debt  Stock TBL";"imfprint",#N/A,FALSE,"IMF";"imfdebtservice",#N/A,FALSE,"IMF";"tradeprint",#N/A,FALSE,"Trade"}</definedName>
    <definedName name="what" localSheetId="3" hidden="1">{"ca",#N/A,FALSE,"Detailed BOP";"ka",#N/A,FALSE,"Detailed BOP";"btl",#N/A,FALSE,"Detailed BOP";#N/A,#N/A,FALSE,"Debt  Stock TBL";"imfprint",#N/A,FALSE,"IMF";"imfdebtservice",#N/A,FALSE,"IMF";"tradeprint",#N/A,FALSE,"Trade"}</definedName>
    <definedName name="what" localSheetId="4"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0" hidden="1">{"'Basic'!$A$1:$F$96"}</definedName>
    <definedName name="wht?" localSheetId="1" hidden="1">{"'Basic'!$A$1:$F$96"}</definedName>
    <definedName name="wht?" localSheetId="3" hidden="1">{"'Basic'!$A$1:$F$96"}</definedName>
    <definedName name="wht?" localSheetId="4" hidden="1">{"'Basic'!$A$1:$F$96"}</definedName>
    <definedName name="wht?" localSheetId="5" hidden="1">{"'Basic'!$A$1:$F$96"}</definedName>
    <definedName name="wht?" localSheetId="8" hidden="1">{"'Basic'!$A$1:$F$96"}</definedName>
    <definedName name="wht?" hidden="1">{"'Basic'!$A$1:$F$96"}</definedName>
    <definedName name="wre" localSheetId="4" hidden="1">#REF!</definedName>
    <definedName name="wre" localSheetId="5" hidden="1">#REF!</definedName>
    <definedName name="wre" localSheetId="8" hidden="1">#REF!</definedName>
    <definedName name="wre" hidden="1">#REF!</definedName>
    <definedName name="wrn.97REDBOP." localSheetId="10" hidden="1">{"TRADE_COMP",#N/A,FALSE,"TAB23APP";"BOP",#N/A,FALSE,"TAB6";"DOT",#N/A,FALSE,"TAB24APP";"EXTDEBT",#N/A,FALSE,"TAB25APP"}</definedName>
    <definedName name="wrn.97REDBOP." localSheetId="3" hidden="1">{"TRADE_COMP",#N/A,FALSE,"TAB23APP";"BOP",#N/A,FALSE,"TAB6";"DOT",#N/A,FALSE,"TAB24APP";"EXTDEBT",#N/A,FALSE,"TAB25APP"}</definedName>
    <definedName name="wrn.97REDBOP." localSheetId="4" hidden="1">{"TRADE_COMP",#N/A,FALSE,"TAB23APP";"BOP",#N/A,FALSE,"TAB6";"DOT",#N/A,FALSE,"TAB24APP";"EXTDEBT",#N/A,FALSE,"TAB25APP"}</definedName>
    <definedName name="wrn.97REDBOP." hidden="1">{"TRADE_COMP",#N/A,FALSE,"TAB23APP";"BOP",#N/A,FALSE,"TAB6";"DOT",#N/A,FALSE,"TAB24APP";"EXTDEBT",#N/A,FALSE,"TAB25APP"}</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0"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0" hidden="1">{#N/A,#N/A,FALSE,"ajusteurs";#N/A,#N/A,FALSE,"Tab13";#N/A,#N/A,FALSE,"Tab12";#N/A,#N/A,FALSE,"Tab11";#N/A,#N/A,FALSE,"Tab8";#N/A,#N/A,FALSE,"Tab7";#N/A,#N/A,FALSE,"Tab5";#N/A,#N/A,FALSE,"Tab4";#N/A,#N/A,FALSE,"Tab3"}</definedName>
    <definedName name="wrn.ajusteurs." localSheetId="3" hidden="1">{#N/A,#N/A,FALSE,"ajusteurs";#N/A,#N/A,FALSE,"Tab13";#N/A,#N/A,FALSE,"Tab12";#N/A,#N/A,FALSE,"Tab11";#N/A,#N/A,FALSE,"Tab8";#N/A,#N/A,FALSE,"Tab7";#N/A,#N/A,FALSE,"Tab5";#N/A,#N/A,FALSE,"Tab4";#N/A,#N/A,FALSE,"Tab3"}</definedName>
    <definedName name="wrn.ajusteurs." localSheetId="4"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0" hidden="1">{"annual-cbr",#N/A,FALSE,"CENTBANK";"annual(banks)",#N/A,FALSE,"COMBANKS"}</definedName>
    <definedName name="wrn.annual." localSheetId="3"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ANNUAL_TABLES_01." localSheetId="10" hidden="1">{"SCEN_A01",#N/A,FALSE,"Prog_BSyst";"SCEN_A01",#N/A,FALSE,"Prog_BCM";"SCEN_A01",#N/A,FALSE,"Prog_ComB";"SCEN_A01",#N/A,FALSE,"Prog_Gov";"SCEN_A01",#N/A,FALSE,"B_mrks99";"SCEN_A01",#N/A,FALSE,"IN";"SCEN_A01",#N/A,FALSE,"OUT"}</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4"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0" hidden="1">{"3",#N/A,FALSE,"BASE MONETARIA";"4",#N/A,FALSE,"BASE MONETARIA"}</definedName>
    <definedName name="wrn.BMA." localSheetId="3" hidden="1">{"3",#N/A,FALSE,"BASE MONETARIA";"4",#N/A,FALSE,"BASE MONETARIA"}</definedName>
    <definedName name="wrn.BMA." localSheetId="4" hidden="1">{"3",#N/A,FALSE,"BASE MONETARIA";"4",#N/A,FALSE,"BASE MONETARIA"}</definedName>
    <definedName name="wrn.BMA." hidden="1">{"3",#N/A,FALSE,"BASE MONETARIA";"4",#N/A,FALSE,"BASE MONETARIA"}</definedName>
    <definedName name="wrn.BOP_MIDTERM." localSheetId="10"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hidden="1">{"BOP_TAB",#N/A,FALSE,"N";"MIDTERM_TAB",#N/A,FALSE,"O"}</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hinese._.customs._.statistics." localSheetId="1"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voie." localSheetId="1"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8" hidden="1">{#N/A,#N/A,TRUE,"garde";#N/A,#N/A,TRUE,"Feuil1";#N/A,#N/A,TRUE,"tableau";#N/A,#N/A,TRUE,"annquinz";#N/A,#N/A,TRUE,"graf1";#N/A,#N/A,TRUE,"graf2"}</definedName>
    <definedName name="wrn.envoie." hidden="1">{#N/A,#N/A,TRUE,"garde";#N/A,#N/A,TRUE,"Feuil1";#N/A,#N/A,TRUE,"tableau";#N/A,#N/A,TRUE,"annquinz";#N/A,#N/A,TRUE,"graf1";#N/A,#N/A,TRUE,"graf2"}</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0" hidden="1">{"ca",#N/A,FALSE,"Detailed BOP";"ka",#N/A,FALSE,"Detailed BOP";"btl",#N/A,FALSE,"Detailed BOP";#N/A,#N/A,FALSE,"Debt  Stock TBL";"imfprint",#N/A,FALSE,"IMF";"imfdebtservice",#N/A,FALSE,"IMF";"tradeprint",#N/A,FALSE,"Trade"}</definedName>
    <definedName name="wrn.IMF._.RR._.Office." localSheetId="3" hidden="1">{"ca",#N/A,FALSE,"Detailed BOP";"ka",#N/A,FALSE,"Detailed BOP";"btl",#N/A,FALSE,"Detailed BOP";#N/A,#N/A,FALSE,"Debt  Stock TBL";"imfprint",#N/A,FALSE,"IMF";"imfdebtservice",#N/A,FALSE,"IMF";"tradeprint",#N/A,FALSE,"Trade"}</definedName>
    <definedName name="wrn.IMF._.RR._.Office." localSheetId="4"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0"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Table." localSheetId="1" hidden="1">{#N/A,#N/A,FALSE,"BOP-input"}</definedName>
    <definedName name="wrn.INPUT._.Table." localSheetId="4" hidden="1">{#N/A,#N/A,FALSE,"BOP-input"}</definedName>
    <definedName name="wrn.INPUT._.Table." localSheetId="5" hidden="1">{#N/A,#N/A,FALSE,"BOP-input"}</definedName>
    <definedName name="wrn.INPUT._.Table." localSheetId="8" hidden="1">{#N/A,#N/A,FALSE,"BOP-input"}</definedName>
    <definedName name="wrn.INPUT._.Table." hidden="1">{#N/A,#N/A,FALSE,"BOP-input"}</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0" hidden="1">{"Main Economic Indicators",#N/A,FALSE,"C"}</definedName>
    <definedName name="wrn.Main._.Economic._.Indicators." localSheetId="3"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10"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0" hidden="1">{#N/A,#N/A,FALSE,"MZ GRV";#N/A,#N/A,FALSE,"MZ ArV";#N/A,#N/A,FALSE,"MZ AnV";#N/A,#N/A,FALSE,"MZ KnV"}</definedName>
    <definedName name="wrn.Mikrozensus." localSheetId="3" hidden="1">{#N/A,#N/A,FALSE,"MZ GRV";#N/A,#N/A,FALSE,"MZ ArV";#N/A,#N/A,FALSE,"MZ AnV";#N/A,#N/A,FALSE,"MZ KnV"}</definedName>
    <definedName name="wrn.Mikrozensus." localSheetId="4" hidden="1">{#N/A,#N/A,FALSE,"MZ GRV";#N/A,#N/A,FALSE,"MZ ArV";#N/A,#N/A,FALSE,"MZ AnV";#N/A,#N/A,FALSE,"MZ KnV"}</definedName>
    <definedName name="wrn.Mikrozensus." hidden="1">{#N/A,#N/A,FALSE,"MZ GRV";#N/A,#N/A,FALSE,"MZ ArV";#N/A,#N/A,FALSE,"MZ AnV";#N/A,#N/A,FALSE,"MZ KnV"}</definedName>
    <definedName name="wrn.MONA." localSheetId="10" hidden="1">{"MONA",#N/A,FALSE,"S"}</definedName>
    <definedName name="wrn.MONA." localSheetId="3" hidden="1">{"MONA",#N/A,FALSE,"S"}</definedName>
    <definedName name="wrn.MONA." localSheetId="4" hidden="1">{"MONA",#N/A,FALSE,"S"}</definedName>
    <definedName name="wrn.MONA." hidden="1">{"MONA",#N/A,FALSE,"S"}</definedName>
    <definedName name="wrn.Monthsheet." localSheetId="10" hidden="1">{"Minpmon",#N/A,FALSE,"Monthinput"}</definedName>
    <definedName name="wrn.Monthsheet." localSheetId="3" hidden="1">{"Minpmon",#N/A,FALSE,"Monthinput"}</definedName>
    <definedName name="wrn.Monthsheet." localSheetId="4" hidden="1">{"Minpmon",#N/A,FALSE,"Monthinput"}</definedName>
    <definedName name="wrn.Monthsheet." hidden="1">{"Minpmon",#N/A,FALSE,"Monthinput"}</definedName>
    <definedName name="wrn.original." localSheetId="10" hidden="1">{"Original",#N/A,FALSE,"CENTBANK";"Original",#N/A,FALSE,"COMBANKS"}</definedName>
    <definedName name="wrn.original." localSheetId="3"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10"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OUTTURN_TABLES_00." localSheetId="10" hidden="1">{"REAL_00",#N/A,FALSE,"Prog_BSyst";"REAL_00",#N/A,FALSE,"Prog_BCM";"REAL_00",#N/A,FALSE,"Prog_ComB";"REAL_00",#N/A,FALSE,"Prog_Gov";"REAL_00",#N/A,FALSE,"IN";"REAL_00",#N/A,FALSE,"B_mrks99";"REAL_00",#N/A,FALSE,"B_mrks00"}</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4"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0" hidden="1">{"REAL_99",#N/A,FALSE,"Prog_BSyst";"REAL_99",#N/A,FALSE,"Prog_BCM";"REAL_99",#N/A,FALSE,"Prog_ComB";"REAL_99",#N/A,FALSE,"Prog_Gov";"REAL_99",#N/A,FALSE,"B_mrks99"}</definedName>
    <definedName name="wrn.OUTTURN_TABLES_99." localSheetId="3" hidden="1">{"REAL_99",#N/A,FALSE,"Prog_BSyst";"REAL_99",#N/A,FALSE,"Prog_BCM";"REAL_99",#N/A,FALSE,"Prog_ComB";"REAL_99",#N/A,FALSE,"Prog_Gov";"REAL_99",#N/A,FALSE,"B_mrks99"}</definedName>
    <definedName name="wrn.OUTTURN_TABLES_99." localSheetId="4"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0" hidden="1">{"1",#N/A,FALSE,"Pasivos Mon";"2",#N/A,FALSE,"Pasivos Mon"}</definedName>
    <definedName name="wrn.PASMON." localSheetId="3" hidden="1">{"1",#N/A,FALSE,"Pasivos Mon";"2",#N/A,FALSE,"Pasivos Mon"}</definedName>
    <definedName name="wrn.PASMON." localSheetId="4" hidden="1">{"1",#N/A,FALSE,"Pasivos Mon";"2",#N/A,FALSE,"Pasivos Mon"}</definedName>
    <definedName name="wrn.PASMON." hidden="1">{"1",#N/A,FALSE,"Pasivos Mon";"2",#N/A,FALSE,"Pasivos Mon"}</definedName>
    <definedName name="wrn.Per._.cri." localSheetId="10" hidden="1">{#N/A,#N/A,FALSE,"Per Cri"}</definedName>
    <definedName name="wrn.Per._.cri." localSheetId="3" hidden="1">{#N/A,#N/A,FALSE,"Per Cri"}</definedName>
    <definedName name="wrn.Per._.cri." localSheetId="4" hidden="1">{#N/A,#N/A,FALSE,"Per Cri"}</definedName>
    <definedName name="wrn.Per._.cri." hidden="1">{#N/A,#N/A,FALSE,"Per Cri"}</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0" hidden="1">{"Tab1",#N/A,FALSE,"P";"Tab2",#N/A,FALSE,"P"}</definedName>
    <definedName name="wrn.Program." localSheetId="3" hidden="1">{"Tab1",#N/A,FALSE,"P";"Tab2",#N/A,FALSE,"P"}</definedName>
    <definedName name="wrn.Program." localSheetId="4" hidden="1">{"Tab1",#N/A,FALSE,"P";"Tab2",#N/A,FALSE,"P"}</definedName>
    <definedName name="wrn.Program." hidden="1">{"Tab1",#N/A,FALSE,"P";"Tab2",#N/A,FALSE,"P"}</definedName>
    <definedName name="wrn.QUARTERLY_TABLES_00." localSheetId="10"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localSheetId="4"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0" hidden="1">{"CBA",#N/A,FALSE,"TAB4";"MS",#N/A,FALSE,"TAB5";"BANKLOANS",#N/A,FALSE,"TAB21APP ";"INTEREST",#N/A,FALSE,"TAB22APP"}</definedName>
    <definedName name="wrn.RED97MON." localSheetId="3" hidden="1">{"CBA",#N/A,FALSE,"TAB4";"MS",#N/A,FALSE,"TAB5";"BANKLOANS",#N/A,FALSE,"TAB21APP ";"INTEREST",#N/A,FALSE,"TAB22APP"}</definedName>
    <definedName name="wrn.RED97MON." localSheetId="4" hidden="1">{"CBA",#N/A,FALSE,"TAB4";"MS",#N/A,FALSE,"TAB5";"BANKLOANS",#N/A,FALSE,"TAB21APP ";"INTEREST",#N/A,FALSE,"TAB22APP"}</definedName>
    <definedName name="wrn.RED97MON." hidden="1">{"CBA",#N/A,FALSE,"TAB4";"MS",#N/A,FALSE,"TAB5";"BANKLOANS",#N/A,FALSE,"TAB21APP ";"INTEREST",#N/A,FALSE,"TAB22APP"}</definedName>
    <definedName name="wrn.Riqfin." localSheetId="10" hidden="1">{"Riqfin97",#N/A,FALSE,"Tran";"Riqfinpro",#N/A,FALSE,"Tran"}</definedName>
    <definedName name="wrn.Riqfin." localSheetId="3" hidden="1">{"Riqfin97",#N/A,FALSE,"Tran";"Riqfinpro",#N/A,FALSE,"Tran"}</definedName>
    <definedName name="wrn.Riqfin." localSheetId="4" hidden="1">{"Riqfin97",#N/A,FALSE,"Tran";"Riqfinpro",#N/A,FALSE,"Tran"}</definedName>
    <definedName name="wrn.Riqfin." hidden="1">{"Riqfin97",#N/A,FALSE,"Tran";"Riqfinpro",#N/A,FALSE,"Tran"}</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0" hidden="1">{#N/A,#N/A,FALSE,"Sel Ind"}</definedName>
    <definedName name="wrn.Sel._.Ind." localSheetId="3" hidden="1">{#N/A,#N/A,FALSE,"Sel Ind"}</definedName>
    <definedName name="wrn.Sel._.Ind." localSheetId="4" hidden="1">{#N/A,#N/A,FALSE,"Sel Ind"}</definedName>
    <definedName name="wrn.Sel._.Ind." hidden="1">{#N/A,#N/A,FALSE,"Sel Ind"}</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0" hidden="1">{"SR_tbs",#N/A,FALSE,"MGSSEI";"SR_tbs",#N/A,FALSE,"MGSBOX";"SR_tbs",#N/A,FALSE,"MGSOCIND"}</definedName>
    <definedName name="wrn.STAFF_REPORT_TABLES." localSheetId="3" hidden="1">{"SR_tbs",#N/A,FALSE,"MGSSEI";"SR_tbs",#N/A,FALSE,"MGSBOX";"SR_tbs",#N/A,FALSE,"MGSOCIND"}</definedName>
    <definedName name="wrn.STAFF_REPORT_TABLES." localSheetId="4" hidden="1">{"SR_tbs",#N/A,FALSE,"MGSSEI";"SR_tbs",#N/A,FALSE,"MGSBOX";"SR_tbs",#N/A,FALSE,"MGSOCIND"}</definedName>
    <definedName name="wrn.STAFF_REPORT_TABLES." hidden="1">{"SR_tbs",#N/A,FALSE,"MGSSEI";"SR_tbs",#N/A,FALSE,"MGSBOX";"SR_tbs",#N/A,FALSE,"MGSOCIND"}</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0"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localSheetId="4"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0" hidden="1">{"Page1",#N/A,FALSE,"ARA M&amp;F&amp;T";"Page2",#N/A,FALSE,"ARA M&amp;F&amp;T";"Page3",#N/A,FALSE,"ARA M&amp;F&amp;T"}</definedName>
    <definedName name="wrn.TabARA." localSheetId="3" hidden="1">{"Page1",#N/A,FALSE,"ARA M&amp;F&amp;T";"Page2",#N/A,FALSE,"ARA M&amp;F&amp;T";"Page3",#N/A,FALSE,"ARA M&amp;F&amp;T"}</definedName>
    <definedName name="wrn.TabARA." localSheetId="4" hidden="1">{"Page1",#N/A,FALSE,"ARA M&amp;F&amp;T";"Page2",#N/A,FALSE,"ARA M&amp;F&amp;T";"Page3",#N/A,FALSE,"ARA M&amp;F&amp;T"}</definedName>
    <definedName name="wrn.TabARA." hidden="1">{"Page1",#N/A,FALSE,"ARA M&amp;F&amp;T";"Page2",#N/A,FALSE,"ARA M&amp;F&amp;T";"Page3",#N/A,FALSE,"ARA M&amp;F&amp;T"}</definedName>
    <definedName name="wrn.Tabellen." localSheetId="10"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localSheetId="4"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0" hidden="1">{#N/A,#N/A,FALSE,"Tb 1 Mc Flows"}</definedName>
    <definedName name="wrn.Tb._.1._.Mc._.Flows." localSheetId="3" hidden="1">{#N/A,#N/A,FALSE,"Tb 1 Mc Flows"}</definedName>
    <definedName name="wrn.Tb._.1._.Mc._.Flows." localSheetId="4" hidden="1">{#N/A,#N/A,FALSE,"Tb 1 Mc Flows"}</definedName>
    <definedName name="wrn.Tb._.1._.Mc._.Flows." hidden="1">{#N/A,#N/A,FALSE,"Tb 1 Mc Flows"}</definedName>
    <definedName name="wrn.Tb._.2._.NFPS." localSheetId="10" hidden="1">{#N/A,#N/A,FALSE,"Tb 2 NFPS"}</definedName>
    <definedName name="wrn.Tb._.2._.NFPS." localSheetId="3" hidden="1">{#N/A,#N/A,FALSE,"Tb 2 NFPS"}</definedName>
    <definedName name="wrn.Tb._.2._.NFPS." localSheetId="4" hidden="1">{#N/A,#N/A,FALSE,"Tb 2 NFPS"}</definedName>
    <definedName name="wrn.Tb._.2._.NFPS." hidden="1">{#N/A,#N/A,FALSE,"Tb 2 NFPS"}</definedName>
    <definedName name="wrn.Tb._.3._.C._.Gov." localSheetId="10" hidden="1">{#N/A,#N/A,FALSE,"tb 3 C Gov"}</definedName>
    <definedName name="wrn.Tb._.3._.C._.Gov." localSheetId="3" hidden="1">{#N/A,#N/A,FALSE,"tb 3 C Gov"}</definedName>
    <definedName name="wrn.Tb._.3._.C._.Gov." localSheetId="4" hidden="1">{#N/A,#N/A,FALSE,"tb 3 C Gov"}</definedName>
    <definedName name="wrn.Tb._.3._.C._.Gov." hidden="1">{#N/A,#N/A,FALSE,"tb 3 C Gov"}</definedName>
    <definedName name="wrn.Tb._.4._.MT._.Fiscal." localSheetId="10" hidden="1">{#N/A,#N/A,FALSE,"Tb 4 MT Fiscal"}</definedName>
    <definedName name="wrn.Tb._.4._.MT._.Fiscal." localSheetId="3" hidden="1">{#N/A,#N/A,FALSE,"Tb 4 MT Fiscal"}</definedName>
    <definedName name="wrn.Tb._.4._.MT._.Fiscal." localSheetId="4" hidden="1">{#N/A,#N/A,FALSE,"Tb 4 MT Fiscal"}</definedName>
    <definedName name="wrn.Tb._.4._.MT._.Fiscal." hidden="1">{#N/A,#N/A,FALSE,"Tb 4 MT Fiscal"}</definedName>
    <definedName name="wrn.test." localSheetId="1" hidden="1">{"srtot",#N/A,FALSE,"SR";"b2.9095",#N/A,FALSE,"SR"}</definedName>
    <definedName name="wrn.test." localSheetId="4" hidden="1">{"srtot",#N/A,FALSE,"SR";"b2.9095",#N/A,FALSE,"SR"}</definedName>
    <definedName name="wrn.test." localSheetId="5" hidden="1">{"srtot",#N/A,FALSE,"SR";"b2.9095",#N/A,FALSE,"SR"}</definedName>
    <definedName name="wrn.test." localSheetId="8" hidden="1">{"srtot",#N/A,FALSE,"SR";"b2.9095",#N/A,FALSE,"SR"}</definedName>
    <definedName name="wrn.test." hidden="1">{"srtot",#N/A,FALSE,"SR";"b2.9095",#N/A,FALSE,"SR"}</definedName>
    <definedName name="wrn.Trade._.Output._.All." localSheetId="10"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0" hidden="1">{"WEO",#N/A,FALSE,"Data";"PRI",#N/A,FALSE,"Data";"QUA",#N/A,FALSE,"Data"}</definedName>
    <definedName name="wrn.Trade._.Table._.Core." localSheetId="3" hidden="1">{"WEO",#N/A,FALSE,"Data";"PRI",#N/A,FALSE,"Data";"QUA",#N/A,FALSE,"Data"}</definedName>
    <definedName name="wrn.Trade._.Table._.Core." localSheetId="4" hidden="1">{"WEO",#N/A,FALSE,"Data";"PRI",#N/A,FALSE,"Data";"QUA",#N/A,FALSE,"Data"}</definedName>
    <definedName name="wrn.Trade._.Table._.Core." hidden="1">{"WEO",#N/A,FALSE,"Data";"PRI",#N/A,FALSE,"Data";"QUA",#N/A,FALSE,"Data"}</definedName>
    <definedName name="wrn.WEO." localSheetId="10" hidden="1">{"WEO",#N/A,FALSE,"T"}</definedName>
    <definedName name="wrn.WEO." localSheetId="3" hidden="1">{"WEO",#N/A,FALSE,"T"}</definedName>
    <definedName name="wrn.WEO." localSheetId="4" hidden="1">{"WEO",#N/A,FALSE,"T"}</definedName>
    <definedName name="wrn.WEO." hidden="1">{"WEO",#N/A,FALSE,"T"}</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83]M!#REF!</definedName>
    <definedName name="www" localSheetId="10" hidden="1">{"Riqfin97",#N/A,FALSE,"Tran";"Riqfinpro",#N/A,FALSE,"Tran"}</definedName>
    <definedName name="www" localSheetId="3" hidden="1">{"Riqfin97",#N/A,FALSE,"Tran";"Riqfinpro",#N/A,FALSE,"Tran"}</definedName>
    <definedName name="www" localSheetId="4" hidden="1">{"Riqfin97",#N/A,FALSE,"Tran";"Riqfinpro",#N/A,FALSE,"Tran"}</definedName>
    <definedName name="www" hidden="1">{"Riqfin97",#N/A,FALSE,"Tran";"Riqfinpro",#N/A,FALSE,"Tran"}</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88]M!#REF!</definedName>
    <definedName name="wwwww" localSheetId="10" hidden="1">{"Minpmon",#N/A,FALSE,"Monthinput"}</definedName>
    <definedName name="wwwww" localSheetId="3" hidden="1">{"Minpmon",#N/A,FALSE,"Monthinput"}</definedName>
    <definedName name="wwwww" localSheetId="4" hidden="1">{"Minpmon",#N/A,FALSE,"Monthinput"}</definedName>
    <definedName name="wwwww" hidden="1">{"Minpmon",#N/A,FALSE,"Monthinput"}</definedName>
    <definedName name="wwwwwww" localSheetId="10" hidden="1">{"Riqfin97",#N/A,FALSE,"Tran";"Riqfinpro",#N/A,FALSE,"Tran"}</definedName>
    <definedName name="wwwwwww" localSheetId="3" hidden="1">{"Riqfin97",#N/A,FALSE,"Tran";"Riqfinpro",#N/A,FALSE,"Tran"}</definedName>
    <definedName name="wwwwwww" localSheetId="4" hidden="1">{"Riqfin97",#N/A,FALSE,"Tran";"Riqfinpro",#N/A,FALSE,"Tran"}</definedName>
    <definedName name="wwwwwww" hidden="1">{"Riqfin97",#N/A,FALSE,"Tran";"Riqfinpro",#N/A,FALSE,"Tran"}</definedName>
    <definedName name="xcvcxz" localSheetId="4" hidden="1">'[68]Grafico I.5 C. Neg'!#REF!</definedName>
    <definedName name="xcvcxz" hidden="1">'[68]Grafico I.5 C. Neg'!#REF!</definedName>
    <definedName name="xx" localSheetId="10" hidden="1">{"Riqfin97",#N/A,FALSE,"Tran";"Riqfinpro",#N/A,FALSE,"Tran"}</definedName>
    <definedName name="xx" localSheetId="3" hidden="1">{"Riqfin97",#N/A,FALSE,"Tran";"Riqfinpro",#N/A,FALSE,"Tran"}</definedName>
    <definedName name="xx" hidden="1">{"Riqfin97",#N/A,FALSE,"Tran";"Riqfinpro",#N/A,FALSE,"Tran"}</definedName>
    <definedName name="xxx" hidden="1">[89]E!#REF!</definedName>
    <definedName name="xxxx" localSheetId="10" hidden="1">{"Riqfin97",#N/A,FALSE,"Tran";"Riqfinpro",#N/A,FALSE,"Tran"}</definedName>
    <definedName name="xxxx" localSheetId="3" hidden="1">{"Riqfin97",#N/A,FALSE,"Tran";"Riqfinpro",#N/A,FALSE,"Tran"}</definedName>
    <definedName name="xxxx" hidden="1">{"Riqfin97",#N/A,FALSE,"Tran";"Riqfinpro",#N/A,FALSE,"Tran"}</definedName>
    <definedName name="ye" localSheetId="4" hidden="1">#REF!</definedName>
    <definedName name="ye" localSheetId="5" hidden="1">#REF!</definedName>
    <definedName name="ye" localSheetId="8" hidden="1">#REF!</definedName>
    <definedName name="ye" hidden="1">#REF!</definedName>
    <definedName name="yh" localSheetId="10" hidden="1">{"Riqfin97",#N/A,FALSE,"Tran";"Riqfinpro",#N/A,FALSE,"Tran"}</definedName>
    <definedName name="yh" localSheetId="3" hidden="1">{"Riqfin97",#N/A,FALSE,"Tran";"Riqfinpro",#N/A,FALSE,"Tran"}</definedName>
    <definedName name="yh" localSheetId="4" hidden="1">{"Riqfin97",#N/A,FALSE,"Tran";"Riqfinpro",#N/A,FALSE,"Tran"}</definedName>
    <definedName name="yh" hidden="1">{"Riqfin97",#N/A,FALSE,"Tran";"Riqfinpro",#N/A,FALSE,"Tran"}</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0" hidden="1">{"Riqfin97",#N/A,FALSE,"Tran";"Riqfinpro",#N/A,FALSE,"Tran"}</definedName>
    <definedName name="yiop" localSheetId="3" hidden="1">{"Riqfin97",#N/A,FALSE,"Tran";"Riqfinpro",#N/A,FALSE,"Tran"}</definedName>
    <definedName name="yiop" localSheetId="4" hidden="1">{"Riqfin97",#N/A,FALSE,"Tran";"Riqfinpro",#N/A,FALSE,"Tran"}</definedName>
    <definedName name="yiop" hidden="1">{"Riqfin97",#N/A,FALSE,"Tran";"Riqfinpro",#N/A,FALSE,"Tran"}</definedName>
    <definedName name="yjdtjdtj" localSheetId="4" hidden="1">#REF!</definedName>
    <definedName name="yjdtjdtj" localSheetId="5" hidden="1">#REF!</definedName>
    <definedName name="yjdtjdtj" localSheetId="8" hidden="1">#REF!</definedName>
    <definedName name="yjdtjdtj" hidden="1">#REF!</definedName>
    <definedName name="yjhrh" localSheetId="4" hidden="1">#REF!</definedName>
    <definedName name="yjhrh" localSheetId="5" hidden="1">#REF!</definedName>
    <definedName name="yjhrh" localSheetId="8" hidden="1">#REF!</definedName>
    <definedName name="yjhrh" hidden="1">#REF!</definedName>
    <definedName name="yu" localSheetId="10" hidden="1">{"Tab1",#N/A,FALSE,"P";"Tab2",#N/A,FALSE,"P"}</definedName>
    <definedName name="yu" localSheetId="3" hidden="1">{"Tab1",#N/A,FALSE,"P";"Tab2",#N/A,FALSE,"P"}</definedName>
    <definedName name="yu" localSheetId="4" hidden="1">{"Tab1",#N/A,FALSE,"P";"Tab2",#N/A,FALSE,"P"}</definedName>
    <definedName name="yu" hidden="1">{"Tab1",#N/A,FALSE,"P";"Tab2",#N/A,FALSE,"P"}</definedName>
    <definedName name="yy" localSheetId="10" hidden="1">{"Tab1",#N/A,FALSE,"P";"Tab2",#N/A,FALSE,"P"}</definedName>
    <definedName name="yy" localSheetId="3" hidden="1">{"Tab1",#N/A,FALSE,"P";"Tab2",#N/A,FALSE,"P"}</definedName>
    <definedName name="yy" localSheetId="4" hidden="1">{"Tab1",#N/A,FALSE,"P";"Tab2",#N/A,FALSE,"P"}</definedName>
    <definedName name="yy" hidden="1">{"Tab1",#N/A,FALSE,"P";"Tab2",#N/A,FALSE,"P"}</definedName>
    <definedName name="yyuu" localSheetId="10" hidden="1">{"Riqfin97",#N/A,FALSE,"Tran";"Riqfinpro",#N/A,FALSE,"Tran"}</definedName>
    <definedName name="yyuu" localSheetId="3" hidden="1">{"Riqfin97",#N/A,FALSE,"Tran";"Riqfinpro",#N/A,FALSE,"Tran"}</definedName>
    <definedName name="yyuu" localSheetId="4" hidden="1">{"Riqfin97",#N/A,FALSE,"Tran";"Riqfinpro",#N/A,FALSE,"Tran"}</definedName>
    <definedName name="yyuu" hidden="1">{"Riqfin97",#N/A,FALSE,"Tran";"Riqfinpro",#N/A,FALSE,"Tran"}</definedName>
    <definedName name="yyy" localSheetId="10" hidden="1">{"Tab1",#N/A,FALSE,"P";"Tab2",#N/A,FALSE,"P"}</definedName>
    <definedName name="yyy" localSheetId="6" hidden="1">'[58]Base Comm'!#REF!</definedName>
    <definedName name="yyy" hidden="1">'[58]Base Comm'!#REF!</definedName>
    <definedName name="yyyy" localSheetId="10" hidden="1">{"Riqfin97",#N/A,FALSE,"Tran";"Riqfinpro",#N/A,FALSE,"Tran"}</definedName>
    <definedName name="yyyy" localSheetId="3" hidden="1">{"Riqfin97",#N/A,FALSE,"Tran";"Riqfinpro",#N/A,FALSE,"Tran"}</definedName>
    <definedName name="yyyy" localSheetId="4" hidden="1">{"Riqfin97",#N/A,FALSE,"Tran";"Riqfinpro",#N/A,FALSE,"Tran"}</definedName>
    <definedName name="yyyy" hidden="1">{"Riqfin97",#N/A,FALSE,"Tran";"Riqfinpro",#N/A,FALSE,"Tran"}</definedName>
    <definedName name="yyyyyy" localSheetId="10" hidden="1">{"Minpmon",#N/A,FALSE,"Monthinput"}</definedName>
    <definedName name="yyyyyy" localSheetId="3" hidden="1">{"Minpmon",#N/A,FALSE,"Monthinput"}</definedName>
    <definedName name="yyyyyy" localSheetId="4" hidden="1">{"Minpmon",#N/A,FALSE,"Monthinput"}</definedName>
    <definedName name="yyyyyy" hidden="1">{"Minpmon",#N/A,FALSE,"Monthinput"}</definedName>
    <definedName name="Z_00C67BFA_FEDD_11D1_98B3_00C04FC96ABD_.wvu.Rows" localSheetId="3" hidden="1">[75]BOP!$A$36:$IV$36,[75]BOP!$A$44:$IV$44,[75]BOP!$A$59:$IV$59,[75]BOP!#REF!,[75]BOP!#REF!,[75]BOP!$A$81:$IV$88</definedName>
    <definedName name="Z_00C67BFA_FEDD_11D1_98B3_00C04FC96ABD_.wvu.Rows" hidden="1">[75]BOP!$A$36:$IV$36,[75]BOP!$A$44:$IV$44,[75]BOP!$A$59:$IV$59,[75]BOP!#REF!,[75]BOP!#REF!,[75]BOP!$A$81:$IV$88</definedName>
    <definedName name="Z_00C67BFB_FEDD_11D1_98B3_00C04FC96ABD_.wvu.Rows" localSheetId="3" hidden="1">[75]BOP!$A$36:$IV$36,[75]BOP!$A$44:$IV$44,[75]BOP!$A$59:$IV$59,[75]BOP!#REF!,[75]BOP!#REF!,[75]BOP!$A$81:$IV$88</definedName>
    <definedName name="Z_00C67BFB_FEDD_11D1_98B3_00C04FC96ABD_.wvu.Rows" hidden="1">[75]BOP!$A$36:$IV$36,[75]BOP!$A$44:$IV$44,[75]BOP!$A$59:$IV$59,[75]BOP!#REF!,[75]BOP!#REF!,[75]BOP!$A$81:$IV$88</definedName>
    <definedName name="Z_00C67BFC_FEDD_11D1_98B3_00C04FC96ABD_.wvu.Rows" localSheetId="3" hidden="1">[75]BOP!$A$36:$IV$36,[75]BOP!$A$44:$IV$44,[75]BOP!$A$59:$IV$59,[75]BOP!#REF!,[75]BOP!#REF!,[75]BOP!$A$81:$IV$88</definedName>
    <definedName name="Z_00C67BFC_FEDD_11D1_98B3_00C04FC96ABD_.wvu.Rows" hidden="1">[75]BOP!$A$36:$IV$36,[75]BOP!$A$44:$IV$44,[75]BOP!$A$59:$IV$59,[75]BOP!#REF!,[75]BOP!#REF!,[75]BOP!$A$81:$IV$88</definedName>
    <definedName name="Z_00C67BFD_FEDD_11D1_98B3_00C04FC96ABD_.wvu.Rows" localSheetId="3" hidden="1">[75]BOP!$A$36:$IV$36,[75]BOP!$A$44:$IV$44,[75]BOP!$A$59:$IV$59,[75]BOP!#REF!,[75]BOP!#REF!,[75]BOP!$A$81:$IV$88</definedName>
    <definedName name="Z_00C67BFD_FEDD_11D1_98B3_00C04FC96ABD_.wvu.Rows" hidden="1">[75]BOP!$A$36:$IV$36,[75]BOP!$A$44:$IV$44,[75]BOP!$A$59:$IV$59,[75]BOP!#REF!,[75]BOP!#REF!,[75]BOP!$A$81:$IV$88</definedName>
    <definedName name="Z_00C67BFE_FEDD_11D1_98B3_00C04FC96ABD_.wvu.Rows" localSheetId="3" hidden="1">[75]BOP!$A$36:$IV$36,[75]BOP!$A$44:$IV$44,[75]BOP!$A$59:$IV$59,[75]BOP!#REF!,[75]BOP!#REF!,[75]BOP!$A$79:$IV$79,[75]BOP!$A$81:$IV$88,[75]BOP!#REF!</definedName>
    <definedName name="Z_00C67BFE_FEDD_11D1_98B3_00C04FC96ABD_.wvu.Rows" hidden="1">[75]BOP!$A$36:$IV$36,[75]BOP!$A$44:$IV$44,[75]BOP!$A$59:$IV$59,[75]BOP!#REF!,[75]BOP!#REF!,[75]BOP!$A$79:$IV$79,[75]BOP!$A$81:$IV$88,[75]BOP!#REF!</definedName>
    <definedName name="Z_00C67BFF_FEDD_11D1_98B3_00C04FC96ABD_.wvu.Rows" localSheetId="3" hidden="1">[75]BOP!$A$36:$IV$36,[75]BOP!$A$44:$IV$44,[75]BOP!$A$59:$IV$59,[75]BOP!#REF!,[75]BOP!#REF!,[75]BOP!$A$79:$IV$79,[75]BOP!$A$81:$IV$88</definedName>
    <definedName name="Z_00C67BFF_FEDD_11D1_98B3_00C04FC96ABD_.wvu.Rows" hidden="1">[75]BOP!$A$36:$IV$36,[75]BOP!$A$44:$IV$44,[75]BOP!$A$59:$IV$59,[75]BOP!#REF!,[75]BOP!#REF!,[75]BOP!$A$79:$IV$79,[75]BOP!$A$81:$IV$88</definedName>
    <definedName name="Z_00C67C00_FEDD_11D1_98B3_00C04FC96ABD_.wvu.Rows" hidden="1">[75]BOP!$A$36:$IV$36,[75]BOP!$A$44:$IV$44,[75]BOP!$A$59:$IV$59,[75]BOP!#REF!,[75]BOP!#REF!,[75]BOP!$A$79:$IV$79,[75]BOP!#REF!</definedName>
    <definedName name="Z_00C67C01_FEDD_11D1_98B3_00C04FC96ABD_.wvu.Rows" localSheetId="3" hidden="1">[75]BOP!$A$36:$IV$36,[75]BOP!$A$44:$IV$44,[75]BOP!$A$59:$IV$59,[75]BOP!#REF!,[75]BOP!#REF!,[75]BOP!$A$79:$IV$79,[75]BOP!$A$81:$IV$88,[75]BOP!#REF!</definedName>
    <definedName name="Z_00C67C01_FEDD_11D1_98B3_00C04FC96ABD_.wvu.Rows" hidden="1">[75]BOP!$A$36:$IV$36,[75]BOP!$A$44:$IV$44,[75]BOP!$A$59:$IV$59,[75]BOP!#REF!,[75]BOP!#REF!,[75]BOP!$A$79:$IV$79,[75]BOP!$A$81:$IV$88,[75]BOP!#REF!</definedName>
    <definedName name="Z_00C67C02_FEDD_11D1_98B3_00C04FC96ABD_.wvu.Rows" localSheetId="3" hidden="1">[75]BOP!$A$36:$IV$36,[75]BOP!$A$44:$IV$44,[75]BOP!$A$59:$IV$59,[75]BOP!#REF!,[75]BOP!#REF!,[75]BOP!$A$79:$IV$79,[75]BOP!$A$81:$IV$88,[75]BOP!#REF!</definedName>
    <definedName name="Z_00C67C02_FEDD_11D1_98B3_00C04FC96ABD_.wvu.Rows" hidden="1">[75]BOP!$A$36:$IV$36,[75]BOP!$A$44:$IV$44,[75]BOP!$A$59:$IV$59,[75]BOP!#REF!,[75]BOP!#REF!,[75]BOP!$A$79:$IV$79,[75]BOP!$A$81:$IV$88,[75]BOP!#REF!</definedName>
    <definedName name="Z_00C67C03_FEDD_11D1_98B3_00C04FC96ABD_.wvu.Rows" localSheetId="3" hidden="1">[75]BOP!$A$36:$IV$36,[75]BOP!$A$44:$IV$44,[75]BOP!$A$59:$IV$59,[75]BOP!#REF!,[75]BOP!#REF!,[75]BOP!$A$79:$IV$79,[75]BOP!$A$81:$IV$88,[75]BOP!#REF!</definedName>
    <definedName name="Z_00C67C03_FEDD_11D1_98B3_00C04FC96ABD_.wvu.Rows" hidden="1">[75]BOP!$A$36:$IV$36,[75]BOP!$A$44:$IV$44,[75]BOP!$A$59:$IV$59,[75]BOP!#REF!,[75]BOP!#REF!,[75]BOP!$A$79:$IV$79,[75]BOP!$A$81:$IV$88,[75]BOP!#REF!</definedName>
    <definedName name="Z_00C67C05_FEDD_11D1_98B3_00C04FC96ABD_.wvu.Rows" localSheetId="3" hidden="1">[75]BOP!$A$36:$IV$36,[75]BOP!$A$44:$IV$44,[75]BOP!$A$59:$IV$59,[75]BOP!#REF!,[75]BOP!#REF!,[75]BOP!$A$79:$IV$79,[75]BOP!$A$81:$IV$88,[75]BOP!#REF!,[75]BOP!#REF!</definedName>
    <definedName name="Z_00C67C05_FEDD_11D1_98B3_00C04FC96ABD_.wvu.Rows" hidden="1">[75]BOP!$A$36:$IV$36,[75]BOP!$A$44:$IV$44,[75]BOP!$A$59:$IV$59,[75]BOP!#REF!,[75]BOP!#REF!,[75]BOP!$A$79:$IV$79,[75]BOP!$A$81:$IV$88,[75]BOP!#REF!,[75]BOP!#REF!</definedName>
    <definedName name="Z_00C67C06_FEDD_11D1_98B3_00C04FC96ABD_.wvu.Rows" localSheetId="3" hidden="1">[75]BOP!$A$36:$IV$36,[75]BOP!$A$44:$IV$44,[75]BOP!$A$59:$IV$59,[75]BOP!#REF!,[75]BOP!#REF!,[75]BOP!$A$79:$IV$79,[75]BOP!$A$81:$IV$88,[75]BOP!#REF!,[75]BOP!#REF!</definedName>
    <definedName name="Z_00C67C06_FEDD_11D1_98B3_00C04FC96ABD_.wvu.Rows" hidden="1">[75]BOP!$A$36:$IV$36,[75]BOP!$A$44:$IV$44,[75]BOP!$A$59:$IV$59,[75]BOP!#REF!,[75]BOP!#REF!,[75]BOP!$A$79:$IV$79,[75]BOP!$A$81:$IV$88,[75]BOP!#REF!,[75]BOP!#REF!</definedName>
    <definedName name="Z_00C67C07_FEDD_11D1_98B3_00C04FC96ABD_.wvu.Rows" hidden="1">[75]BOP!$A$36:$IV$36,[75]BOP!$A$44:$IV$44,[75]BOP!$A$59:$IV$59,[75]BOP!#REF!,[75]BOP!#REF!,[75]BOP!$A$79:$IV$79</definedName>
    <definedName name="Z_041FA3A7_30CF_11D1_A8EA_00A02466B35E_.wvu.Cols" hidden="1">[77]Rev!$B$1:$B$65536,[77]Rev!$C$1:$D$65536,[77]Rev!$AB$1:$AB$65536,[77]Rev!$L$1:$Q$65536</definedName>
    <definedName name="Z_041FA3A7_30CF_11D1_A8EA_00A02466B35E_.wvu.Rows" hidden="1">[77]Rev!$A$23:$IV$26,[77]Rev!$A$37:$IV$38</definedName>
    <definedName name="Z_112039D0_FF0B_11D1_98B3_00C04FC96ABD_.wvu.Rows" hidden="1">[75]BOP!$A$36:$IV$36,[75]BOP!$A$44:$IV$44,[75]BOP!$A$59:$IV$59,[75]BOP!#REF!,[75]BOP!#REF!,[75]BOP!$A$81:$IV$88</definedName>
    <definedName name="Z_112039D1_FF0B_11D1_98B3_00C04FC96ABD_.wvu.Rows" hidden="1">[75]BOP!$A$36:$IV$36,[75]BOP!$A$44:$IV$44,[75]BOP!$A$59:$IV$59,[75]BOP!#REF!,[75]BOP!#REF!,[75]BOP!$A$81:$IV$88</definedName>
    <definedName name="Z_112039D2_FF0B_11D1_98B3_00C04FC96ABD_.wvu.Rows" hidden="1">[75]BOP!$A$36:$IV$36,[75]BOP!$A$44:$IV$44,[75]BOP!$A$59:$IV$59,[75]BOP!#REF!,[75]BOP!#REF!,[75]BOP!$A$81:$IV$88</definedName>
    <definedName name="Z_112039D3_FF0B_11D1_98B3_00C04FC96ABD_.wvu.Rows" hidden="1">[75]BOP!$A$36:$IV$36,[75]BOP!$A$44:$IV$44,[75]BOP!$A$59:$IV$59,[75]BOP!#REF!,[75]BOP!#REF!,[75]BOP!$A$81:$IV$88</definedName>
    <definedName name="Z_112039D4_FF0B_11D1_98B3_00C04FC96ABD_.wvu.Rows" hidden="1">[75]BOP!$A$36:$IV$36,[75]BOP!$A$44:$IV$44,[75]BOP!$A$59:$IV$59,[75]BOP!#REF!,[75]BOP!#REF!,[75]BOP!$A$79:$IV$79,[75]BOP!$A$81:$IV$88,[75]BOP!#REF!</definedName>
    <definedName name="Z_112039D5_FF0B_11D1_98B3_00C04FC96ABD_.wvu.Rows" hidden="1">[75]BOP!$A$36:$IV$36,[75]BOP!$A$44:$IV$44,[75]BOP!$A$59:$IV$59,[75]BOP!#REF!,[75]BOP!#REF!,[75]BOP!$A$79:$IV$79,[75]BOP!$A$81:$IV$88</definedName>
    <definedName name="Z_112039D6_FF0B_11D1_98B3_00C04FC96ABD_.wvu.Rows" hidden="1">[75]BOP!$A$36:$IV$36,[75]BOP!$A$44:$IV$44,[75]BOP!$A$59:$IV$59,[75]BOP!#REF!,[75]BOP!#REF!,[75]BOP!$A$79:$IV$79,[75]BOP!#REF!</definedName>
    <definedName name="Z_112039D7_FF0B_11D1_98B3_00C04FC96ABD_.wvu.Rows" hidden="1">[75]BOP!$A$36:$IV$36,[75]BOP!$A$44:$IV$44,[75]BOP!$A$59:$IV$59,[75]BOP!#REF!,[75]BOP!#REF!,[75]BOP!$A$79:$IV$79,[75]BOP!$A$81:$IV$88,[75]BOP!#REF!</definedName>
    <definedName name="Z_112039D8_FF0B_11D1_98B3_00C04FC96ABD_.wvu.Rows" hidden="1">[75]BOP!$A$36:$IV$36,[75]BOP!$A$44:$IV$44,[75]BOP!$A$59:$IV$59,[75]BOP!#REF!,[75]BOP!#REF!,[75]BOP!$A$79:$IV$79,[75]BOP!$A$81:$IV$88,[75]BOP!#REF!</definedName>
    <definedName name="Z_112039D9_FF0B_11D1_98B3_00C04FC96ABD_.wvu.Rows" hidden="1">[75]BOP!$A$36:$IV$36,[75]BOP!$A$44:$IV$44,[75]BOP!$A$59:$IV$59,[75]BOP!#REF!,[75]BOP!#REF!,[75]BOP!$A$79:$IV$79,[75]BOP!$A$81:$IV$88,[75]BOP!#REF!</definedName>
    <definedName name="Z_112039DB_FF0B_11D1_98B3_00C04FC96ABD_.wvu.Rows" localSheetId="3" hidden="1">[75]BOP!$A$36:$IV$36,[75]BOP!$A$44:$IV$44,[75]BOP!$A$59:$IV$59,[75]BOP!#REF!,[75]BOP!#REF!,[75]BOP!$A$79:$IV$79,[75]BOP!$A$81:$IV$88,[75]BOP!#REF!,[75]BOP!#REF!</definedName>
    <definedName name="Z_112039DB_FF0B_11D1_98B3_00C04FC96ABD_.wvu.Rows" hidden="1">[75]BOP!$A$36:$IV$36,[75]BOP!$A$44:$IV$44,[75]BOP!$A$59:$IV$59,[75]BOP!#REF!,[75]BOP!#REF!,[75]BOP!$A$79:$IV$79,[75]BOP!$A$81:$IV$88,[75]BOP!#REF!,[75]BOP!#REF!</definedName>
    <definedName name="Z_112039DC_FF0B_11D1_98B3_00C04FC96ABD_.wvu.Rows" localSheetId="3" hidden="1">[75]BOP!$A$36:$IV$36,[75]BOP!$A$44:$IV$44,[75]BOP!$A$59:$IV$59,[75]BOP!#REF!,[75]BOP!#REF!,[75]BOP!$A$79:$IV$79,[75]BOP!$A$81:$IV$88,[75]BOP!#REF!,[75]BOP!#REF!</definedName>
    <definedName name="Z_112039DC_FF0B_11D1_98B3_00C04FC96ABD_.wvu.Rows" hidden="1">[75]BOP!$A$36:$IV$36,[75]BOP!$A$44:$IV$44,[75]BOP!$A$59:$IV$59,[75]BOP!#REF!,[75]BOP!#REF!,[75]BOP!$A$79:$IV$79,[75]BOP!$A$81:$IV$88,[75]BOP!#REF!,[75]BOP!#REF!</definedName>
    <definedName name="Z_112039DD_FF0B_11D1_98B3_00C04FC96ABD_.wvu.Rows" hidden="1">[75]BOP!$A$36:$IV$36,[75]BOP!$A$44:$IV$44,[75]BOP!$A$59:$IV$59,[75]BOP!#REF!,[75]BOP!#REF!,[75]BOP!$A$79:$IV$79</definedName>
    <definedName name="Z_112B8339_2081_11D2_BFD2_00A02466506E_.wvu.PrintTitles" hidden="1">[90]SUMMARY!$B$1:$D$65536,[90]SUMMARY!$A$3:$IV$5</definedName>
    <definedName name="Z_112B833B_2081_11D2_BFD2_00A02466506E_.wvu.PrintTitles" hidden="1">[90]SUMMARY!$B$1:$D$65536,[90]SUMMARY!$A$3:$IV$5</definedName>
    <definedName name="Z_1A87067C_7102_4E77_BC8D_D9D9112AA17F_.wvu.Cols" localSheetId="10" hidden="1">#REF!</definedName>
    <definedName name="Z_1A87067C_7102_4E77_BC8D_D9D9112AA17F_.wvu.Cols" localSheetId="3" hidden="1">#REF!</definedName>
    <definedName name="Z_1A87067C_7102_4E77_BC8D_D9D9112AA17F_.wvu.Cols" localSheetId="4" hidden="1">#REF!</definedName>
    <definedName name="Z_1A87067C_7102_4E77_BC8D_D9D9112AA17F_.wvu.Cols" hidden="1">#REF!</definedName>
    <definedName name="Z_1A87067C_7102_4E77_BC8D_D9D9112AA17F_.wvu.PrintArea" localSheetId="10" hidden="1">#REF!</definedName>
    <definedName name="Z_1A87067C_7102_4E77_BC8D_D9D9112AA17F_.wvu.PrintArea" localSheetId="3" hidden="1">#REF!</definedName>
    <definedName name="Z_1A87067C_7102_4E77_BC8D_D9D9112AA17F_.wvu.PrintArea" localSheetId="4" hidden="1">#REF!</definedName>
    <definedName name="Z_1A87067C_7102_4E77_BC8D_D9D9112AA17F_.wvu.PrintArea" hidden="1">#REF!</definedName>
    <definedName name="Z_1A87067C_7102_4E77_BC8D_D9D9112AA17F_.wvu.PrintTitles" localSheetId="10" hidden="1">#REF!</definedName>
    <definedName name="Z_1A87067C_7102_4E77_BC8D_D9D9112AA17F_.wvu.PrintTitles" localSheetId="3" hidden="1">#REF!</definedName>
    <definedName name="Z_1A87067C_7102_4E77_BC8D_D9D9112AA17F_.wvu.PrintTitles" localSheetId="4" hidden="1">#REF!</definedName>
    <definedName name="Z_1A87067C_7102_4E77_BC8D_D9D9112AA17F_.wvu.PrintTitles" hidden="1">#REF!</definedName>
    <definedName name="Z_1A87067C_7102_4E77_BC8D_D9D9112AA17F_.wvu.Rows" localSheetId="10" hidden="1">#REF!</definedName>
    <definedName name="Z_1A87067C_7102_4E77_BC8D_D9D9112AA17F_.wvu.Rows" localSheetId="4" hidden="1">#REF!</definedName>
    <definedName name="Z_1A87067C_7102_4E77_BC8D_D9D9112AA17F_.wvu.Rows" hidden="1">#REF!</definedName>
    <definedName name="Z_1A8C061B_2301_11D3_BFD1_000039E37209_.wvu.Cols" hidden="1">'[91]IDA-tab7'!$K$1:$T$65536,'[91]IDA-tab7'!$V$1:$AE$65536,'[91]IDA-tab7'!$AG$1:$AP$65536</definedName>
    <definedName name="Z_1A8C061B_2301_11D3_BFD1_000039E37209_.wvu.Rows" hidden="1">'[91]IDA-tab7'!$A$10:$IV$11,'[91]IDA-tab7'!$A$14:$IV$14,'[91]IDA-tab7'!$A$18:$IV$18</definedName>
    <definedName name="Z_1A8C061C_2301_11D3_BFD1_000039E37209_.wvu.Cols" hidden="1">'[91]IDA-tab7'!$K$1:$T$65536,'[91]IDA-tab7'!$V$1:$AE$65536,'[91]IDA-tab7'!$AG$1:$AP$65536</definedName>
    <definedName name="Z_1A8C061C_2301_11D3_BFD1_000039E37209_.wvu.Rows" hidden="1">'[91]IDA-tab7'!$A$10:$IV$11,'[91]IDA-tab7'!$A$14:$IV$14,'[91]IDA-tab7'!$A$18:$IV$18</definedName>
    <definedName name="Z_1A8C061E_2301_11D3_BFD1_000039E37209_.wvu.Cols" hidden="1">'[91]IDA-tab7'!$K$1:$T$65536,'[91]IDA-tab7'!$V$1:$AE$65536,'[91]IDA-tab7'!$AG$1:$AP$65536</definedName>
    <definedName name="Z_1A8C061E_2301_11D3_BFD1_000039E37209_.wvu.Rows" hidden="1">'[91]IDA-tab7'!$A$10:$IV$11,'[91]IDA-tab7'!$A$14:$IV$14,'[91]IDA-tab7'!$A$18:$IV$18</definedName>
    <definedName name="Z_1A8C061F_2301_11D3_BFD1_000039E37209_.wvu.Cols" hidden="1">'[91]IDA-tab7'!$K$1:$T$65536,'[91]IDA-tab7'!$V$1:$AE$65536,'[91]IDA-tab7'!$AG$1:$AP$65536</definedName>
    <definedName name="Z_1A8C061F_2301_11D3_BFD1_000039E37209_.wvu.Rows" hidden="1">'[91]IDA-tab7'!$A$10:$IV$11,'[91]IDA-tab7'!$A$14:$IV$14,'[91]IDA-tab7'!$A$18:$IV$18</definedName>
    <definedName name="Z_1F4C2007_FFA7_11D1_98B6_00C04FC96ABD_.wvu.Rows" hidden="1">[75]BOP!$A$36:$IV$36,[75]BOP!$A$44:$IV$44,[75]BOP!$A$59:$IV$59,[75]BOP!#REF!,[75]BOP!#REF!,[75]BOP!$A$81:$IV$88</definedName>
    <definedName name="Z_1F4C2008_FFA7_11D1_98B6_00C04FC96ABD_.wvu.Rows" hidden="1">[75]BOP!$A$36:$IV$36,[75]BOP!$A$44:$IV$44,[75]BOP!$A$59:$IV$59,[75]BOP!#REF!,[75]BOP!#REF!,[75]BOP!$A$81:$IV$88</definedName>
    <definedName name="Z_1F4C2009_FFA7_11D1_98B6_00C04FC96ABD_.wvu.Rows" hidden="1">[75]BOP!$A$36:$IV$36,[75]BOP!$A$44:$IV$44,[75]BOP!$A$59:$IV$59,[75]BOP!#REF!,[75]BOP!#REF!,[75]BOP!$A$81:$IV$88</definedName>
    <definedName name="Z_1F4C200A_FFA7_11D1_98B6_00C04FC96ABD_.wvu.Rows" hidden="1">[75]BOP!$A$36:$IV$36,[75]BOP!$A$44:$IV$44,[75]BOP!$A$59:$IV$59,[75]BOP!#REF!,[75]BOP!#REF!,[75]BOP!$A$81:$IV$88</definedName>
    <definedName name="Z_1F4C200B_FFA7_11D1_98B6_00C04FC96ABD_.wvu.Rows" hidden="1">[75]BOP!$A$36:$IV$36,[75]BOP!$A$44:$IV$44,[75]BOP!$A$59:$IV$59,[75]BOP!#REF!,[75]BOP!#REF!,[75]BOP!$A$79:$IV$79,[75]BOP!$A$81:$IV$88,[75]BOP!#REF!</definedName>
    <definedName name="Z_1F4C200C_FFA7_11D1_98B6_00C04FC96ABD_.wvu.Rows" hidden="1">[75]BOP!$A$36:$IV$36,[75]BOP!$A$44:$IV$44,[75]BOP!$A$59:$IV$59,[75]BOP!#REF!,[75]BOP!#REF!,[75]BOP!$A$79:$IV$79,[75]BOP!$A$81:$IV$88</definedName>
    <definedName name="Z_1F4C200D_FFA7_11D1_98B6_00C04FC96ABD_.wvu.Rows" hidden="1">[75]BOP!$A$36:$IV$36,[75]BOP!$A$44:$IV$44,[75]BOP!$A$59:$IV$59,[75]BOP!#REF!,[75]BOP!#REF!,[75]BOP!$A$79:$IV$79,[75]BOP!#REF!</definedName>
    <definedName name="Z_1F4C200E_FFA7_11D1_98B6_00C04FC96ABD_.wvu.Rows" hidden="1">[75]BOP!$A$36:$IV$36,[75]BOP!$A$44:$IV$44,[75]BOP!$A$59:$IV$59,[75]BOP!#REF!,[75]BOP!#REF!,[75]BOP!$A$79:$IV$79,[75]BOP!$A$81:$IV$88,[75]BOP!#REF!</definedName>
    <definedName name="Z_1F4C200F_FFA7_11D1_98B6_00C04FC96ABD_.wvu.Rows" hidden="1">[75]BOP!$A$36:$IV$36,[75]BOP!$A$44:$IV$44,[75]BOP!$A$59:$IV$59,[75]BOP!#REF!,[75]BOP!#REF!,[75]BOP!$A$79:$IV$79,[75]BOP!$A$81:$IV$88,[75]BOP!#REF!</definedName>
    <definedName name="Z_1F4C2010_FFA7_11D1_98B6_00C04FC96ABD_.wvu.Rows" hidden="1">[75]BOP!$A$36:$IV$36,[75]BOP!$A$44:$IV$44,[75]BOP!$A$59:$IV$59,[75]BOP!#REF!,[75]BOP!#REF!,[75]BOP!$A$79:$IV$79,[75]BOP!$A$81:$IV$88,[75]BOP!#REF!</definedName>
    <definedName name="Z_1F4C2012_FFA7_11D1_98B6_00C04FC96ABD_.wvu.Rows" localSheetId="3" hidden="1">[75]BOP!$A$36:$IV$36,[75]BOP!$A$44:$IV$44,[75]BOP!$A$59:$IV$59,[75]BOP!#REF!,[75]BOP!#REF!,[75]BOP!$A$79:$IV$79,[75]BOP!$A$81:$IV$88,[75]BOP!#REF!,[75]BOP!#REF!</definedName>
    <definedName name="Z_1F4C2012_FFA7_11D1_98B6_00C04FC96ABD_.wvu.Rows" hidden="1">[75]BOP!$A$36:$IV$36,[75]BOP!$A$44:$IV$44,[75]BOP!$A$59:$IV$59,[75]BOP!#REF!,[75]BOP!#REF!,[75]BOP!$A$79:$IV$79,[75]BOP!$A$81:$IV$88,[75]BOP!#REF!,[75]BOP!#REF!</definedName>
    <definedName name="Z_1F4C2013_FFA7_11D1_98B6_00C04FC96ABD_.wvu.Rows" localSheetId="3" hidden="1">[75]BOP!$A$36:$IV$36,[75]BOP!$A$44:$IV$44,[75]BOP!$A$59:$IV$59,[75]BOP!#REF!,[75]BOP!#REF!,[75]BOP!$A$79:$IV$79,[75]BOP!$A$81:$IV$88,[75]BOP!#REF!,[75]BOP!#REF!</definedName>
    <definedName name="Z_1F4C2013_FFA7_11D1_98B6_00C04FC96ABD_.wvu.Rows" hidden="1">[75]BOP!$A$36:$IV$36,[75]BOP!$A$44:$IV$44,[75]BOP!$A$59:$IV$59,[75]BOP!#REF!,[75]BOP!#REF!,[75]BOP!$A$79:$IV$79,[75]BOP!$A$81:$IV$88,[75]BOP!#REF!,[75]BOP!#REF!</definedName>
    <definedName name="Z_1F4C2014_FFA7_11D1_98B6_00C04FC96ABD_.wvu.Rows" hidden="1">[75]BOP!$A$36:$IV$36,[75]BOP!$A$44:$IV$44,[75]BOP!$A$59:$IV$59,[75]BOP!#REF!,[75]BOP!#REF!,[75]BOP!$A$79:$IV$79</definedName>
    <definedName name="Z_49B0A4B0_963B_11D1_BFD1_00A02466B680_.wvu.Rows" hidden="1">[75]BOP!$A$36:$IV$36,[75]BOP!$A$44:$IV$44,[75]BOP!$A$59:$IV$59,[75]BOP!#REF!,[75]BOP!#REF!,[75]BOP!$A$81:$IV$88</definedName>
    <definedName name="Z_49B0A4B1_963B_11D1_BFD1_00A02466B680_.wvu.Rows" hidden="1">[75]BOP!$A$36:$IV$36,[75]BOP!$A$44:$IV$44,[75]BOP!$A$59:$IV$59,[75]BOP!#REF!,[75]BOP!#REF!,[75]BOP!$A$81:$IV$88</definedName>
    <definedName name="Z_49B0A4B4_963B_11D1_BFD1_00A02466B680_.wvu.Rows" hidden="1">[75]BOP!$A$36:$IV$36,[75]BOP!$A$44:$IV$44,[75]BOP!$A$59:$IV$59,[75]BOP!#REF!,[75]BOP!#REF!,[75]BOP!$A$79:$IV$79,[75]BOP!$A$81:$IV$88,[75]BOP!#REF!</definedName>
    <definedName name="Z_49B0A4B5_963B_11D1_BFD1_00A02466B680_.wvu.Rows" hidden="1">[75]BOP!$A$36:$IV$36,[75]BOP!$A$44:$IV$44,[75]BOP!$A$59:$IV$59,[75]BOP!#REF!,[75]BOP!#REF!,[75]BOP!$A$79:$IV$79,[75]BOP!$A$81:$IV$88</definedName>
    <definedName name="Z_49B0A4B6_963B_11D1_BFD1_00A02466B680_.wvu.Rows" hidden="1">[75]BOP!$A$36:$IV$36,[75]BOP!$A$44:$IV$44,[75]BOP!$A$59:$IV$59,[75]BOP!#REF!,[75]BOP!#REF!,[75]BOP!$A$79:$IV$79,[75]BOP!#REF!</definedName>
    <definedName name="Z_49B0A4B7_963B_11D1_BFD1_00A02466B680_.wvu.Rows" hidden="1">[75]BOP!$A$36:$IV$36,[75]BOP!$A$44:$IV$44,[75]BOP!$A$59:$IV$59,[75]BOP!#REF!,[75]BOP!#REF!,[75]BOP!$A$79:$IV$79,[75]BOP!$A$81:$IV$88,[75]BOP!#REF!</definedName>
    <definedName name="Z_49B0A4B8_963B_11D1_BFD1_00A02466B680_.wvu.Rows" hidden="1">[75]BOP!$A$36:$IV$36,[75]BOP!$A$44:$IV$44,[75]BOP!$A$59:$IV$59,[75]BOP!#REF!,[75]BOP!#REF!,[75]BOP!$A$79:$IV$79,[75]BOP!$A$81:$IV$88,[75]BOP!#REF!</definedName>
    <definedName name="Z_49B0A4B9_963B_11D1_BFD1_00A02466B680_.wvu.Rows" hidden="1">[75]BOP!$A$36:$IV$36,[75]BOP!$A$44:$IV$44,[75]BOP!$A$59:$IV$59,[75]BOP!#REF!,[75]BOP!#REF!,[75]BOP!$A$79:$IV$79,[75]BOP!$A$81:$IV$88,[75]BOP!#REF!</definedName>
    <definedName name="Z_49B0A4BB_963B_11D1_BFD1_00A02466B680_.wvu.Rows" hidden="1">[75]BOP!$A$36:$IV$36,[75]BOP!$A$44:$IV$44,[75]BOP!$A$59:$IV$59,[75]BOP!#REF!,[75]BOP!#REF!,[75]BOP!$A$79:$IV$79,[75]BOP!$A$81:$IV$88,[75]BOP!#REF!,[75]BOP!#REF!</definedName>
    <definedName name="Z_49B0A4BC_963B_11D1_BFD1_00A02466B680_.wvu.Rows" hidden="1">[75]BOP!$A$36:$IV$36,[75]BOP!$A$44:$IV$44,[75]BOP!$A$59:$IV$59,[75]BOP!#REF!,[75]BOP!#REF!,[75]BOP!$A$79:$IV$79,[75]BOP!$A$81:$IV$88,[75]BOP!#REF!,[75]BOP!#REF!</definedName>
    <definedName name="Z_49B0A4BD_963B_11D1_BFD1_00A02466B680_.wvu.Rows" hidden="1">[75]BOP!$A$36:$IV$36,[75]BOP!$A$44:$IV$44,[75]BOP!$A$59:$IV$59,[75]BOP!#REF!,[75]BOP!#REF!,[75]BOP!$A$79:$IV$79</definedName>
    <definedName name="Z_5F3A46A2_1A22_4FA5_A3C5_1DEBD8BB3B53_.wvu.Cols" localSheetId="10" hidden="1">#REF!</definedName>
    <definedName name="Z_5F3A46A2_1A22_4FA5_A3C5_1DEBD8BB3B53_.wvu.Cols" localSheetId="3" hidden="1">#REF!</definedName>
    <definedName name="Z_5F3A46A2_1A22_4FA5_A3C5_1DEBD8BB3B53_.wvu.Cols" localSheetId="4" hidden="1">#REF!</definedName>
    <definedName name="Z_5F3A46A2_1A22_4FA5_A3C5_1DEBD8BB3B53_.wvu.Cols" hidden="1">#REF!</definedName>
    <definedName name="Z_5F3A46A2_1A22_4FA5_A3C5_1DEBD8BB3B53_.wvu.PrintArea" localSheetId="10" hidden="1">#REF!</definedName>
    <definedName name="Z_5F3A46A2_1A22_4FA5_A3C5_1DEBD8BB3B53_.wvu.PrintArea" localSheetId="3" hidden="1">#REF!</definedName>
    <definedName name="Z_5F3A46A2_1A22_4FA5_A3C5_1DEBD8BB3B53_.wvu.PrintArea" localSheetId="4" hidden="1">#REF!</definedName>
    <definedName name="Z_5F3A46A2_1A22_4FA5_A3C5_1DEBD8BB3B53_.wvu.PrintArea" hidden="1">#REF!</definedName>
    <definedName name="Z_5F3A46A2_1A22_4FA5_A3C5_1DEBD8BB3B53_.wvu.PrintTitles" localSheetId="10" hidden="1">#REF!</definedName>
    <definedName name="Z_5F3A46A2_1A22_4FA5_A3C5_1DEBD8BB3B53_.wvu.PrintTitles" localSheetId="3" hidden="1">#REF!</definedName>
    <definedName name="Z_5F3A46A2_1A22_4FA5_A3C5_1DEBD8BB3B53_.wvu.PrintTitles" localSheetId="4" hidden="1">#REF!</definedName>
    <definedName name="Z_5F3A46A2_1A22_4FA5_A3C5_1DEBD8BB3B53_.wvu.PrintTitles" hidden="1">#REF!</definedName>
    <definedName name="Z_5F3A46A2_1A22_4FA5_A3C5_1DEBD8BB3B53_.wvu.Rows" localSheetId="10" hidden="1">#REF!</definedName>
    <definedName name="Z_5F3A46A2_1A22_4FA5_A3C5_1DEBD8BB3B53_.wvu.Rows" localSheetId="4" hidden="1">#REF!</definedName>
    <definedName name="Z_5F3A46A2_1A22_4FA5_A3C5_1DEBD8BB3B53_.wvu.Rows" hidden="1">#REF!</definedName>
    <definedName name="Z_65976840_70A2_11D2_BFD1_C1F7123CE332_.wvu.PrintTitles" hidden="1">[90]SUMMARY!$B$1:$D$65536,[90]SUMMARY!$A$3:$IV$5</definedName>
    <definedName name="Z_95224721_0485_11D4_BFD1_00508B5F4DA4_.wvu.Cols" localSheetId="10" hidden="1">#REF!</definedName>
    <definedName name="Z_95224721_0485_11D4_BFD1_00508B5F4DA4_.wvu.Cols" localSheetId="3" hidden="1">#REF!</definedName>
    <definedName name="Z_95224721_0485_11D4_BFD1_00508B5F4DA4_.wvu.Cols" localSheetId="4" hidden="1">#REF!</definedName>
    <definedName name="Z_95224721_0485_11D4_BFD1_00508B5F4DA4_.wvu.Cols" hidden="1">#REF!</definedName>
    <definedName name="Z_9E0C48F8_FFCC_11D1_98BA_00C04FC96ABD_.wvu.Rows" hidden="1">[75]BOP!$A$36:$IV$36,[75]BOP!$A$44:$IV$44,[75]BOP!$A$59:$IV$59,[75]BOP!#REF!,[75]BOP!#REF!,[75]BOP!$A$81:$IV$88</definedName>
    <definedName name="Z_9E0C48F9_FFCC_11D1_98BA_00C04FC96ABD_.wvu.Rows" hidden="1">[75]BOP!$A$36:$IV$36,[75]BOP!$A$44:$IV$44,[75]BOP!$A$59:$IV$59,[75]BOP!#REF!,[75]BOP!#REF!,[75]BOP!$A$81:$IV$88</definedName>
    <definedName name="Z_9E0C48FA_FFCC_11D1_98BA_00C04FC96ABD_.wvu.Rows" hidden="1">[75]BOP!$A$36:$IV$36,[75]BOP!$A$44:$IV$44,[75]BOP!$A$59:$IV$59,[75]BOP!#REF!,[75]BOP!#REF!,[75]BOP!$A$81:$IV$88</definedName>
    <definedName name="Z_9E0C48FB_FFCC_11D1_98BA_00C04FC96ABD_.wvu.Rows" hidden="1">[75]BOP!$A$36:$IV$36,[75]BOP!$A$44:$IV$44,[75]BOP!$A$59:$IV$59,[75]BOP!#REF!,[75]BOP!#REF!,[75]BOP!$A$81:$IV$88</definedName>
    <definedName name="Z_9E0C48FC_FFCC_11D1_98BA_00C04FC96ABD_.wvu.Rows" hidden="1">[75]BOP!$A$36:$IV$36,[75]BOP!$A$44:$IV$44,[75]BOP!$A$59:$IV$59,[75]BOP!#REF!,[75]BOP!#REF!,[75]BOP!$A$79:$IV$79,[75]BOP!$A$81:$IV$88,[75]BOP!#REF!</definedName>
    <definedName name="Z_9E0C48FD_FFCC_11D1_98BA_00C04FC96ABD_.wvu.Rows" hidden="1">[75]BOP!$A$36:$IV$36,[75]BOP!$A$44:$IV$44,[75]BOP!$A$59:$IV$59,[75]BOP!#REF!,[75]BOP!#REF!,[75]BOP!$A$79:$IV$79,[75]BOP!$A$81:$IV$88</definedName>
    <definedName name="Z_9E0C48FE_FFCC_11D1_98BA_00C04FC96ABD_.wvu.Rows" hidden="1">[75]BOP!$A$36:$IV$36,[75]BOP!$A$44:$IV$44,[75]BOP!$A$59:$IV$59,[75]BOP!#REF!,[75]BOP!#REF!,[75]BOP!$A$79:$IV$79,[75]BOP!#REF!</definedName>
    <definedName name="Z_9E0C48FF_FFCC_11D1_98BA_00C04FC96ABD_.wvu.Rows" hidden="1">[75]BOP!$A$36:$IV$36,[75]BOP!$A$44:$IV$44,[75]BOP!$A$59:$IV$59,[75]BOP!#REF!,[75]BOP!#REF!,[75]BOP!$A$79:$IV$79,[75]BOP!$A$81:$IV$88,[75]BOP!#REF!</definedName>
    <definedName name="Z_9E0C4900_FFCC_11D1_98BA_00C04FC96ABD_.wvu.Rows" hidden="1">[75]BOP!$A$36:$IV$36,[75]BOP!$A$44:$IV$44,[75]BOP!$A$59:$IV$59,[75]BOP!#REF!,[75]BOP!#REF!,[75]BOP!$A$79:$IV$79,[75]BOP!$A$81:$IV$88,[75]BOP!#REF!</definedName>
    <definedName name="Z_9E0C4901_FFCC_11D1_98BA_00C04FC96ABD_.wvu.Rows" hidden="1">[75]BOP!$A$36:$IV$36,[75]BOP!$A$44:$IV$44,[75]BOP!$A$59:$IV$59,[75]BOP!#REF!,[75]BOP!#REF!,[75]BOP!$A$79:$IV$79,[75]BOP!$A$81:$IV$88,[75]BOP!#REF!</definedName>
    <definedName name="Z_9E0C4903_FFCC_11D1_98BA_00C04FC96ABD_.wvu.Rows" hidden="1">[75]BOP!$A$36:$IV$36,[75]BOP!$A$44:$IV$44,[75]BOP!$A$59:$IV$59,[75]BOP!#REF!,[75]BOP!#REF!,[75]BOP!$A$79:$IV$79,[75]BOP!$A$81:$IV$88,[75]BOP!#REF!,[75]BOP!#REF!</definedName>
    <definedName name="Z_9E0C4904_FFCC_11D1_98BA_00C04FC96ABD_.wvu.Rows" hidden="1">[75]BOP!$A$36:$IV$36,[75]BOP!$A$44:$IV$44,[75]BOP!$A$59:$IV$59,[75]BOP!#REF!,[75]BOP!#REF!,[75]BOP!$A$79:$IV$79,[75]BOP!$A$81:$IV$88,[75]BOP!#REF!,[75]BOP!#REF!</definedName>
    <definedName name="Z_9E0C4905_FFCC_11D1_98BA_00C04FC96ABD_.wvu.Rows" hidden="1">[75]BOP!$A$36:$IV$36,[75]BOP!$A$44:$IV$44,[75]BOP!$A$59:$IV$59,[75]BOP!#REF!,[75]BOP!#REF!,[75]BOP!$A$79:$IV$79</definedName>
    <definedName name="Z_B424DD41_AAD0_11D2_BFD1_00A02466506E_.wvu.PrintTitles" hidden="1">[90]SUMMARY!$B$1:$D$65536,[90]SUMMARY!$A$3:$IV$5</definedName>
    <definedName name="Z_BC2BFA12_1C91_11D2_BFD2_00A02466506E_.wvu.PrintTitles" hidden="1">[90]SUMMARY!$B$1:$D$65536,[90]SUMMARY!$A$3:$IV$5</definedName>
    <definedName name="Z_C21FAE85_013A_11D2_98BD_00C04FC96ABD_.wvu.Rows" hidden="1">[75]BOP!$A$36:$IV$36,[75]BOP!$A$44:$IV$44,[75]BOP!$A$59:$IV$59,[75]BOP!#REF!,[75]BOP!#REF!,[75]BOP!$A$81:$IV$88</definedName>
    <definedName name="Z_C21FAE86_013A_11D2_98BD_00C04FC96ABD_.wvu.Rows" hidden="1">[75]BOP!$A$36:$IV$36,[75]BOP!$A$44:$IV$44,[75]BOP!$A$59:$IV$59,[75]BOP!#REF!,[75]BOP!#REF!,[75]BOP!$A$81:$IV$88</definedName>
    <definedName name="Z_C21FAE87_013A_11D2_98BD_00C04FC96ABD_.wvu.Rows" hidden="1">[75]BOP!$A$36:$IV$36,[75]BOP!$A$44:$IV$44,[75]BOP!$A$59:$IV$59,[75]BOP!#REF!,[75]BOP!#REF!,[75]BOP!$A$81:$IV$88</definedName>
    <definedName name="Z_C21FAE88_013A_11D2_98BD_00C04FC96ABD_.wvu.Rows" hidden="1">[75]BOP!$A$36:$IV$36,[75]BOP!$A$44:$IV$44,[75]BOP!$A$59:$IV$59,[75]BOP!#REF!,[75]BOP!#REF!,[75]BOP!$A$81:$IV$88</definedName>
    <definedName name="Z_C21FAE89_013A_11D2_98BD_00C04FC96ABD_.wvu.Rows" hidden="1">[75]BOP!$A$36:$IV$36,[75]BOP!$A$44:$IV$44,[75]BOP!$A$59:$IV$59,[75]BOP!#REF!,[75]BOP!#REF!,[75]BOP!$A$79:$IV$79,[75]BOP!$A$81:$IV$88,[75]BOP!#REF!</definedName>
    <definedName name="Z_C21FAE8A_013A_11D2_98BD_00C04FC96ABD_.wvu.Rows" hidden="1">[75]BOP!$A$36:$IV$36,[75]BOP!$A$44:$IV$44,[75]BOP!$A$59:$IV$59,[75]BOP!#REF!,[75]BOP!#REF!,[75]BOP!$A$79:$IV$79,[75]BOP!$A$81:$IV$88</definedName>
    <definedName name="Z_C21FAE8B_013A_11D2_98BD_00C04FC96ABD_.wvu.Rows" hidden="1">[75]BOP!$A$36:$IV$36,[75]BOP!$A$44:$IV$44,[75]BOP!$A$59:$IV$59,[75]BOP!#REF!,[75]BOP!#REF!,[75]BOP!$A$79:$IV$79,[75]BOP!#REF!</definedName>
    <definedName name="Z_C21FAE8C_013A_11D2_98BD_00C04FC96ABD_.wvu.Rows" hidden="1">[75]BOP!$A$36:$IV$36,[75]BOP!$A$44:$IV$44,[75]BOP!$A$59:$IV$59,[75]BOP!#REF!,[75]BOP!#REF!,[75]BOP!$A$79:$IV$79,[75]BOP!$A$81:$IV$88,[75]BOP!#REF!</definedName>
    <definedName name="Z_C21FAE8D_013A_11D2_98BD_00C04FC96ABD_.wvu.Rows" hidden="1">[75]BOP!$A$36:$IV$36,[75]BOP!$A$44:$IV$44,[75]BOP!$A$59:$IV$59,[75]BOP!#REF!,[75]BOP!#REF!,[75]BOP!$A$79:$IV$79,[75]BOP!$A$81:$IV$88,[75]BOP!#REF!</definedName>
    <definedName name="Z_C21FAE8E_013A_11D2_98BD_00C04FC96ABD_.wvu.Rows" hidden="1">[75]BOP!$A$36:$IV$36,[75]BOP!$A$44:$IV$44,[75]BOP!$A$59:$IV$59,[75]BOP!#REF!,[75]BOP!#REF!,[75]BOP!$A$79:$IV$79,[75]BOP!$A$81:$IV$88,[75]BOP!#REF!</definedName>
    <definedName name="Z_C21FAE90_013A_11D2_98BD_00C04FC96ABD_.wvu.Rows" hidden="1">[75]BOP!$A$36:$IV$36,[75]BOP!$A$44:$IV$44,[75]BOP!$A$59:$IV$59,[75]BOP!#REF!,[75]BOP!#REF!,[75]BOP!$A$79:$IV$79,[75]BOP!$A$81:$IV$88,[75]BOP!#REF!,[75]BOP!#REF!</definedName>
    <definedName name="Z_C21FAE91_013A_11D2_98BD_00C04FC96ABD_.wvu.Rows" hidden="1">[75]BOP!$A$36:$IV$36,[75]BOP!$A$44:$IV$44,[75]BOP!$A$59:$IV$59,[75]BOP!#REF!,[75]BOP!#REF!,[75]BOP!$A$79:$IV$79,[75]BOP!$A$81:$IV$88,[75]BOP!#REF!,[75]BOP!#REF!</definedName>
    <definedName name="Z_C21FAE92_013A_11D2_98BD_00C04FC96ABD_.wvu.Rows" hidden="1">[75]BOP!$A$36:$IV$36,[75]BOP!$A$44:$IV$44,[75]BOP!$A$59:$IV$59,[75]BOP!#REF!,[75]BOP!#REF!,[75]BOP!$A$79:$IV$79</definedName>
    <definedName name="Z_CF25EF4A_FFAB_11D1_98B7_00C04FC96ABD_.wvu.Rows" hidden="1">[75]BOP!$A$36:$IV$36,[75]BOP!$A$44:$IV$44,[75]BOP!$A$59:$IV$59,[75]BOP!#REF!,[75]BOP!#REF!,[75]BOP!$A$81:$IV$88</definedName>
    <definedName name="Z_CF25EF4B_FFAB_11D1_98B7_00C04FC96ABD_.wvu.Rows" hidden="1">[75]BOP!$A$36:$IV$36,[75]BOP!$A$44:$IV$44,[75]BOP!$A$59:$IV$59,[75]BOP!#REF!,[75]BOP!#REF!,[75]BOP!$A$81:$IV$88</definedName>
    <definedName name="Z_CF25EF4C_FFAB_11D1_98B7_00C04FC96ABD_.wvu.Rows" hidden="1">[75]BOP!$A$36:$IV$36,[75]BOP!$A$44:$IV$44,[75]BOP!$A$59:$IV$59,[75]BOP!#REF!,[75]BOP!#REF!,[75]BOP!$A$81:$IV$88</definedName>
    <definedName name="Z_CF25EF4D_FFAB_11D1_98B7_00C04FC96ABD_.wvu.Rows" hidden="1">[75]BOP!$A$36:$IV$36,[75]BOP!$A$44:$IV$44,[75]BOP!$A$59:$IV$59,[75]BOP!#REF!,[75]BOP!#REF!,[75]BOP!$A$81:$IV$88</definedName>
    <definedName name="Z_CF25EF4E_FFAB_11D1_98B7_00C04FC96ABD_.wvu.Rows" hidden="1">[75]BOP!$A$36:$IV$36,[75]BOP!$A$44:$IV$44,[75]BOP!$A$59:$IV$59,[75]BOP!#REF!,[75]BOP!#REF!,[75]BOP!$A$79:$IV$79,[75]BOP!$A$81:$IV$88,[75]BOP!#REF!</definedName>
    <definedName name="Z_CF25EF4F_FFAB_11D1_98B7_00C04FC96ABD_.wvu.Rows" hidden="1">[75]BOP!$A$36:$IV$36,[75]BOP!$A$44:$IV$44,[75]BOP!$A$59:$IV$59,[75]BOP!#REF!,[75]BOP!#REF!,[75]BOP!$A$79:$IV$79,[75]BOP!$A$81:$IV$88</definedName>
    <definedName name="Z_CF25EF50_FFAB_11D1_98B7_00C04FC96ABD_.wvu.Rows" hidden="1">[75]BOP!$A$36:$IV$36,[75]BOP!$A$44:$IV$44,[75]BOP!$A$59:$IV$59,[75]BOP!#REF!,[75]BOP!#REF!,[75]BOP!$A$79:$IV$79,[75]BOP!#REF!</definedName>
    <definedName name="Z_CF25EF51_FFAB_11D1_98B7_00C04FC96ABD_.wvu.Rows" hidden="1">[75]BOP!$A$36:$IV$36,[75]BOP!$A$44:$IV$44,[75]BOP!$A$59:$IV$59,[75]BOP!#REF!,[75]BOP!#REF!,[75]BOP!$A$79:$IV$79,[75]BOP!$A$81:$IV$88,[75]BOP!#REF!</definedName>
    <definedName name="Z_CF25EF52_FFAB_11D1_98B7_00C04FC96ABD_.wvu.Rows" hidden="1">[75]BOP!$A$36:$IV$36,[75]BOP!$A$44:$IV$44,[75]BOP!$A$59:$IV$59,[75]BOP!#REF!,[75]BOP!#REF!,[75]BOP!$A$79:$IV$79,[75]BOP!$A$81:$IV$88,[75]BOP!#REF!</definedName>
    <definedName name="Z_CF25EF53_FFAB_11D1_98B7_00C04FC96ABD_.wvu.Rows" hidden="1">[75]BOP!$A$36:$IV$36,[75]BOP!$A$44:$IV$44,[75]BOP!$A$59:$IV$59,[75]BOP!#REF!,[75]BOP!#REF!,[75]BOP!$A$79:$IV$79,[75]BOP!$A$81:$IV$88,[75]BOP!#REF!</definedName>
    <definedName name="Z_CF25EF55_FFAB_11D1_98B7_00C04FC96ABD_.wvu.Rows" hidden="1">[75]BOP!$A$36:$IV$36,[75]BOP!$A$44:$IV$44,[75]BOP!$A$59:$IV$59,[75]BOP!#REF!,[75]BOP!#REF!,[75]BOP!$A$79:$IV$79,[75]BOP!$A$81:$IV$88,[75]BOP!#REF!,[75]BOP!#REF!</definedName>
    <definedName name="Z_CF25EF56_FFAB_11D1_98B7_00C04FC96ABD_.wvu.Rows" hidden="1">[75]BOP!$A$36:$IV$36,[75]BOP!$A$44:$IV$44,[75]BOP!$A$59:$IV$59,[75]BOP!#REF!,[75]BOP!#REF!,[75]BOP!$A$79:$IV$79,[75]BOP!$A$81:$IV$88,[75]BOP!#REF!,[75]BOP!#REF!</definedName>
    <definedName name="Z_CF25EF57_FFAB_11D1_98B7_00C04FC96ABD_.wvu.Rows" hidden="1">[75]BOP!$A$36:$IV$36,[75]BOP!$A$44:$IV$44,[75]BOP!$A$59:$IV$59,[75]BOP!#REF!,[75]BOP!#REF!,[75]BOP!$A$79:$IV$79</definedName>
    <definedName name="Z_E6B74681_BCE1_11D2_BFD1_00A02466506E_.wvu.PrintTitles" hidden="1">[90]SUMMARY!$B$1:$D$65536,[90]SUMMARY!$A$3:$IV$5</definedName>
    <definedName name="Z_EA8011E5_017A_11D2_98BD_00C04FC96ABD_.wvu.Rows" hidden="1">[75]BOP!$A$36:$IV$36,[75]BOP!$A$44:$IV$44,[75]BOP!$A$59:$IV$59,[75]BOP!#REF!,[75]BOP!#REF!,[75]BOP!$A$79:$IV$79,[75]BOP!$A$81:$IV$88</definedName>
    <definedName name="Z_EA8011E6_017A_11D2_98BD_00C04FC96ABD_.wvu.Rows" hidden="1">[75]BOP!$A$36:$IV$36,[75]BOP!$A$44:$IV$44,[75]BOP!$A$59:$IV$59,[75]BOP!#REF!,[75]BOP!#REF!,[75]BOP!$A$79:$IV$79,[75]BOP!#REF!</definedName>
    <definedName name="Z_EA8011E9_017A_11D2_98BD_00C04FC96ABD_.wvu.Rows" hidden="1">[75]BOP!$A$36:$IV$36,[75]BOP!$A$44:$IV$44,[75]BOP!$A$59:$IV$59,[75]BOP!#REF!,[75]BOP!#REF!,[75]BOP!$A$79:$IV$79,[75]BOP!$A$81:$IV$88,[75]BOP!#REF!</definedName>
    <definedName name="Z_EA8011EC_017A_11D2_98BD_00C04FC96ABD_.wvu.Rows" hidden="1">[75]BOP!$A$36:$IV$36,[75]BOP!$A$44:$IV$44,[75]BOP!$A$59:$IV$59,[75]BOP!#REF!,[75]BOP!#REF!,[75]BOP!$A$79:$IV$79,[75]BOP!$A$81:$IV$88,[75]BOP!#REF!,[75]BOP!#REF!</definedName>
    <definedName name="Z_EA86CE3A_00A2_11D2_98BC_00C04FC96ABD_.wvu.Rows" hidden="1">[75]BOP!$A$36:$IV$36,[75]BOP!$A$44:$IV$44,[75]BOP!$A$59:$IV$59,[75]BOP!#REF!,[75]BOP!#REF!,[75]BOP!$A$81:$IV$88</definedName>
    <definedName name="Z_EA86CE3B_00A2_11D2_98BC_00C04FC96ABD_.wvu.Rows" hidden="1">[75]BOP!$A$36:$IV$36,[75]BOP!$A$44:$IV$44,[75]BOP!$A$59:$IV$59,[75]BOP!#REF!,[75]BOP!#REF!,[75]BOP!$A$81:$IV$88</definedName>
    <definedName name="Z_EA86CE3C_00A2_11D2_98BC_00C04FC96ABD_.wvu.Rows" hidden="1">[75]BOP!$A$36:$IV$36,[75]BOP!$A$44:$IV$44,[75]BOP!$A$59:$IV$59,[75]BOP!#REF!,[75]BOP!#REF!,[75]BOP!$A$81:$IV$88</definedName>
    <definedName name="Z_EA86CE3D_00A2_11D2_98BC_00C04FC96ABD_.wvu.Rows" hidden="1">[75]BOP!$A$36:$IV$36,[75]BOP!$A$44:$IV$44,[75]BOP!$A$59:$IV$59,[75]BOP!#REF!,[75]BOP!#REF!,[75]BOP!$A$81:$IV$88</definedName>
    <definedName name="Z_EA86CE3E_00A2_11D2_98BC_00C04FC96ABD_.wvu.Rows" hidden="1">[75]BOP!$A$36:$IV$36,[75]BOP!$A$44:$IV$44,[75]BOP!$A$59:$IV$59,[75]BOP!#REF!,[75]BOP!#REF!,[75]BOP!$A$79:$IV$79,[75]BOP!$A$81:$IV$88,[75]BOP!#REF!</definedName>
    <definedName name="Z_EA86CE3F_00A2_11D2_98BC_00C04FC96ABD_.wvu.Rows" hidden="1">[75]BOP!$A$36:$IV$36,[75]BOP!$A$44:$IV$44,[75]BOP!$A$59:$IV$59,[75]BOP!#REF!,[75]BOP!#REF!,[75]BOP!$A$79:$IV$79,[75]BOP!$A$81:$IV$88</definedName>
    <definedName name="Z_EA86CE40_00A2_11D2_98BC_00C04FC96ABD_.wvu.Rows" hidden="1">[75]BOP!$A$36:$IV$36,[75]BOP!$A$44:$IV$44,[75]BOP!$A$59:$IV$59,[75]BOP!#REF!,[75]BOP!#REF!,[75]BOP!$A$79:$IV$79,[75]BOP!#REF!</definedName>
    <definedName name="Z_EA86CE41_00A2_11D2_98BC_00C04FC96ABD_.wvu.Rows" hidden="1">[75]BOP!$A$36:$IV$36,[75]BOP!$A$44:$IV$44,[75]BOP!$A$59:$IV$59,[75]BOP!#REF!,[75]BOP!#REF!,[75]BOP!$A$79:$IV$79,[75]BOP!$A$81:$IV$88,[75]BOP!#REF!</definedName>
    <definedName name="Z_EA86CE42_00A2_11D2_98BC_00C04FC96ABD_.wvu.Rows" hidden="1">[75]BOP!$A$36:$IV$36,[75]BOP!$A$44:$IV$44,[75]BOP!$A$59:$IV$59,[75]BOP!#REF!,[75]BOP!#REF!,[75]BOP!$A$79:$IV$79,[75]BOP!$A$81:$IV$88,[75]BOP!#REF!</definedName>
    <definedName name="Z_EA86CE43_00A2_11D2_98BC_00C04FC96ABD_.wvu.Rows" hidden="1">[75]BOP!$A$36:$IV$36,[75]BOP!$A$44:$IV$44,[75]BOP!$A$59:$IV$59,[75]BOP!#REF!,[75]BOP!#REF!,[75]BOP!$A$79:$IV$79,[75]BOP!$A$81:$IV$88,[75]BOP!#REF!</definedName>
    <definedName name="Z_EA86CE45_00A2_11D2_98BC_00C04FC96ABD_.wvu.Rows" hidden="1">[75]BOP!$A$36:$IV$36,[75]BOP!$A$44:$IV$44,[75]BOP!$A$59:$IV$59,[75]BOP!#REF!,[75]BOP!#REF!,[75]BOP!$A$79:$IV$79,[75]BOP!$A$81:$IV$88,[75]BOP!#REF!,[75]BOP!#REF!</definedName>
    <definedName name="Z_EA86CE46_00A2_11D2_98BC_00C04FC96ABD_.wvu.Rows" hidden="1">[75]BOP!$A$36:$IV$36,[75]BOP!$A$44:$IV$44,[75]BOP!$A$59:$IV$59,[75]BOP!#REF!,[75]BOP!#REF!,[75]BOP!$A$79:$IV$79,[75]BOP!$A$81:$IV$88,[75]BOP!#REF!,[75]BOP!#REF!</definedName>
    <definedName name="Z_EA86CE47_00A2_11D2_98BC_00C04FC96ABD_.wvu.Rows" hidden="1">[75]BOP!$A$36:$IV$36,[75]BOP!$A$44:$IV$44,[75]BOP!$A$59:$IV$59,[75]BOP!#REF!,[75]BOP!#REF!,[75]BOP!$A$79:$IV$79</definedName>
    <definedName name="zb" localSheetId="10" hidden="1">{"WEO",#N/A,FALSE,"T"}</definedName>
    <definedName name="zb" localSheetId="3" hidden="1">{"WEO",#N/A,FALSE,"T"}</definedName>
    <definedName name="zb" localSheetId="4" hidden="1">{"WEO",#N/A,FALSE,"T"}</definedName>
    <definedName name="zb" hidden="1">{"WEO",#N/A,FALSE,"T"}</definedName>
    <definedName name="zc" localSheetId="10" hidden="1">{"Tab1",#N/A,FALSE,"P";"Tab2",#N/A,FALSE,"P"}</definedName>
    <definedName name="zc" localSheetId="3" hidden="1">{"Tab1",#N/A,FALSE,"P";"Tab2",#N/A,FALSE,"P"}</definedName>
    <definedName name="zc" localSheetId="4" hidden="1">{"Tab1",#N/A,FALSE,"P";"Tab2",#N/A,FALSE,"P"}</definedName>
    <definedName name="zc" hidden="1">{"Tab1",#N/A,FALSE,"P";"Tab2",#N/A,FALSE,"P"}</definedName>
    <definedName name="zczxcz" localSheetId="10" hidden="1">{"Tab1",#N/A,FALSE,"P";"Tab2",#N/A,FALSE,"P"}</definedName>
    <definedName name="zczxcz" localSheetId="3" hidden="1">{"Tab1",#N/A,FALSE,"P";"Tab2",#N/A,FALSE,"P"}</definedName>
    <definedName name="zczxcz" localSheetId="4" hidden="1">{"Tab1",#N/A,FALSE,"P";"Tab2",#N/A,FALSE,"P"}</definedName>
    <definedName name="zczxcz" hidden="1">{"Tab1",#N/A,FALSE,"P";"Tab2",#N/A,FALSE,"P"}</definedName>
    <definedName name="zio" localSheetId="10" hidden="1">{"Tab1",#N/A,FALSE,"P";"Tab2",#N/A,FALSE,"P"}</definedName>
    <definedName name="zio" localSheetId="3" hidden="1">{"Tab1",#N/A,FALSE,"P";"Tab2",#N/A,FALSE,"P"}</definedName>
    <definedName name="zio" localSheetId="4" hidden="1">{"Tab1",#N/A,FALSE,"P";"Tab2",#N/A,FALSE,"P"}</definedName>
    <definedName name="zio" hidden="1">{"Tab1",#N/A,FALSE,"P";"Tab2",#N/A,FALSE,"P"}</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4"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v" localSheetId="10" hidden="1">{"Minpmon",#N/A,FALSE,"Monthinput"}</definedName>
    <definedName name="zv" localSheetId="3" hidden="1">{"Minpmon",#N/A,FALSE,"Monthinput"}</definedName>
    <definedName name="zv" localSheetId="4" hidden="1">{"Minpmon",#N/A,FALSE,"Monthinput"}</definedName>
    <definedName name="zv" hidden="1">{"Minpmon",#N/A,FALSE,"Monthinput"}</definedName>
    <definedName name="zx" localSheetId="10" hidden="1">{"Tab1",#N/A,FALSE,"P";"Tab2",#N/A,FALSE,"P"}</definedName>
    <definedName name="zx" localSheetId="3" hidden="1">{"Tab1",#N/A,FALSE,"P";"Tab2",#N/A,FALSE,"P"}</definedName>
    <definedName name="zx" localSheetId="4" hidden="1">{"Tab1",#N/A,FALSE,"P";"Tab2",#N/A,FALSE,"P"}</definedName>
    <definedName name="zx" hidden="1">{"Tab1",#N/A,FALSE,"P";"Tab2",#N/A,FALSE,"P"}</definedName>
    <definedName name="zxc" localSheetId="10" hidden="1">{"Tab1",#N/A,FALSE,"P";"Tab2",#N/A,FALSE,"P"}</definedName>
    <definedName name="zxc" localSheetId="3" hidden="1">{"Tab1",#N/A,FALSE,"P";"Tab2",#N/A,FALSE,"P"}</definedName>
    <definedName name="zxc" localSheetId="4" hidden="1">{"Tab1",#N/A,FALSE,"P";"Tab2",#N/A,FALSE,"P"}</definedName>
    <definedName name="zxc" hidden="1">{"Tab1",#N/A,FALSE,"P";"Tab2",#N/A,FALSE,"P"}</definedName>
    <definedName name="zxcv" localSheetId="10" hidden="1">{"Tab1",#N/A,FALSE,"P";"Tab2",#N/A,FALSE,"P"}</definedName>
    <definedName name="zxcv" localSheetId="3" hidden="1">{"Tab1",#N/A,FALSE,"P";"Tab2",#N/A,FALSE,"P"}</definedName>
    <definedName name="zxcv" localSheetId="4" hidden="1">{"Tab1",#N/A,FALSE,"P";"Tab2",#N/A,FALSE,"P"}</definedName>
    <definedName name="zxcv" hidden="1">{"Tab1",#N/A,FALSE,"P";"Tab2",#N/A,FALSE,"P"}</definedName>
    <definedName name="zz" localSheetId="10" hidden="1">{"Tab1",#N/A,FALSE,"P";"Tab2",#N/A,FALSE,"P"}</definedName>
    <definedName name="zz" localSheetId="3" hidden="1">{"Tab1",#N/A,FALSE,"P";"Tab2",#N/A,FALSE,"P"}</definedName>
    <definedName name="zz" hidden="1">'[92]Base G4'!$AP$4</definedName>
    <definedName name="zzz" localSheetId="10" hidden="1">{"Minpmon",#N/A,FALSE,"Monthinput"}</definedName>
    <definedName name="zzz" localSheetId="3" hidden="1">{"Minpmon",#N/A,FALSE,"Monthinput"}</definedName>
    <definedName name="zzz" localSheetId="4" hidden="1">{"Minpmon",#N/A,FALSE,"Monthinput"}</definedName>
    <definedName name="zzz" hidden="1">{"Minpmon",#N/A,FALSE,"Monthinput"}</definedName>
    <definedName name="zzzz" localSheetId="10" hidden="1">{"Tab1",#N/A,FALSE,"P";"Tab2",#N/A,FALSE,"P"}</definedName>
    <definedName name="zzzz" localSheetId="3" hidden="1">{"Tab1",#N/A,FALSE,"P";"Tab2",#N/A,FALSE,"P"}</definedName>
    <definedName name="zzzz" localSheetId="4" hidden="1">{"Tab1",#N/A,FALSE,"P";"Tab2",#N/A,FALSE,"P"}</definedName>
    <definedName name="zz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5" uniqueCount="109">
  <si>
    <t>Fecha</t>
  </si>
  <si>
    <t>A. Latina (2)</t>
  </si>
  <si>
    <t>Europa (3)</t>
  </si>
  <si>
    <t>EE.UU.</t>
  </si>
  <si>
    <t>Gráfico I.1</t>
  </si>
  <si>
    <t>Movilidad (1)</t>
  </si>
  <si>
    <t>(promedio móvil de siete días)</t>
  </si>
  <si>
    <t xml:space="preserve">(1) Corresponde a promedio de las categorías tiendas y ocio, supermercados y farmacias, estaciones de transporte y lugares de trabajo. </t>
  </si>
  <si>
    <t>(2) Promedio simple entre Chile, Argentina, Brasil, México, Colombia y Perú.</t>
  </si>
  <si>
    <t xml:space="preserve">(3) Promedio simple entre Alemania, España, Francia, Italia y Reino Unido. </t>
  </si>
  <si>
    <t>Bonos soberanos</t>
  </si>
  <si>
    <t>Bonos corporativos</t>
  </si>
  <si>
    <t>A. Latina</t>
  </si>
  <si>
    <t>Asia</t>
  </si>
  <si>
    <t>Europa</t>
  </si>
  <si>
    <t xml:space="preserve">Asia </t>
  </si>
  <si>
    <t xml:space="preserve">Europa </t>
  </si>
  <si>
    <t>Gráfico I.2</t>
  </si>
  <si>
    <t>Premios por riesgo en mercados emergentes</t>
  </si>
  <si>
    <t>(puntos base)</t>
  </si>
  <si>
    <t>Bonos soberanos (EMBI)</t>
  </si>
  <si>
    <t>Bonos corporativos (CEMBI)</t>
  </si>
  <si>
    <t>Fuente: Bloomberg.</t>
  </si>
  <si>
    <t>Japón</t>
  </si>
  <si>
    <t>Eurozona</t>
  </si>
  <si>
    <t>China</t>
  </si>
  <si>
    <t>Gráfico I.3</t>
  </si>
  <si>
    <t>PIB economías seleccionadas</t>
  </si>
  <si>
    <t>Ventas minoristas</t>
  </si>
  <si>
    <t>Vuelos comerciales</t>
  </si>
  <si>
    <t>Gráfico I.4</t>
  </si>
  <si>
    <t>Indicadores de comercio y servicios</t>
  </si>
  <si>
    <t>(índice dic.19=100; índice 01/01=100)</t>
  </si>
  <si>
    <t>Ventas minoristas (1)</t>
  </si>
  <si>
    <t>Vuelos comerciales (2)</t>
  </si>
  <si>
    <t xml:space="preserve">(1) Series mensuales desestacionalizadas. </t>
  </si>
  <si>
    <t>(2) Promedio móvil de siete días.</t>
  </si>
  <si>
    <t>Fuentes: Bloomberg y Flightradar24.</t>
  </si>
  <si>
    <t>Manufacturas</t>
  </si>
  <si>
    <t>Servicios</t>
  </si>
  <si>
    <t>Gráfico I.5</t>
  </si>
  <si>
    <t>Pivote</t>
  </si>
  <si>
    <t>PMI (*)</t>
  </si>
  <si>
    <t>(índice de difusión)</t>
  </si>
  <si>
    <t>(*) Un valor bajo (sobre) 50 indica pesimismo (optimismo).</t>
  </si>
  <si>
    <t>China: Demanda</t>
  </si>
  <si>
    <t>China: Importaciones</t>
  </si>
  <si>
    <t>PIB</t>
  </si>
  <si>
    <t>Consumo (1)</t>
  </si>
  <si>
    <t>FBCF (con var. exist.)</t>
  </si>
  <si>
    <t>Exp. netas</t>
  </si>
  <si>
    <t>Acero (eje der.)</t>
  </si>
  <si>
    <t>Cobre</t>
  </si>
  <si>
    <t>Gráfico I.6</t>
  </si>
  <si>
    <t>China: demanda e importaciones</t>
  </si>
  <si>
    <t>(variación anual, porcentaje)</t>
  </si>
  <si>
    <t>Demanda</t>
  </si>
  <si>
    <t>Importaciones (2)</t>
  </si>
  <si>
    <t>(1) Incluye consumo de Gobierno.</t>
  </si>
  <si>
    <t>(2) Promedio móvil de tres meses.</t>
  </si>
  <si>
    <t>Asia (excl. Japón)</t>
  </si>
  <si>
    <t>Otros</t>
  </si>
  <si>
    <t>Asia (excl. China)</t>
  </si>
  <si>
    <t>África y M. Oriente</t>
  </si>
  <si>
    <t>Gráfico I.7</t>
  </si>
  <si>
    <t>Exportaciones reales de bienes (*)</t>
  </si>
  <si>
    <t>Economías desarrolladas</t>
  </si>
  <si>
    <t>Economías emergentes</t>
  </si>
  <si>
    <t>(*) Promedio móvil de tres meses.</t>
  </si>
  <si>
    <t>Fuente: CPB World Trade Monitor.</t>
  </si>
  <si>
    <t>Precios de materias primas (1)</t>
  </si>
  <si>
    <t>(dólares la libra; dólares el barril)</t>
  </si>
  <si>
    <t>(1) Línea vertical punteada corresponde al cierre estadístico del IPoM de septiembre. (2) Promedio simple entre el Brent y el WTI.</t>
  </si>
  <si>
    <t>Petróleo (2) (eje der.)</t>
  </si>
  <si>
    <t>Ec. desarrolladas</t>
  </si>
  <si>
    <t>Ec. emergentes</t>
  </si>
  <si>
    <t>Gráfico I.9</t>
  </si>
  <si>
    <t>Deuda fiscal bruta (*)</t>
  </si>
  <si>
    <t>(porcentaje del PIB)</t>
  </si>
  <si>
    <t xml:space="preserve">(*) A poder de paridad de compra. De izquierda a derecha, áreas grises corresponden a: primera guerra mundial, segunda guerra mundial, crisis financiera global y crisis del Covid-19. </t>
  </si>
  <si>
    <t>Fuente: Fondo Monetario Internacional.</t>
  </si>
  <si>
    <t>Crecimiento socios comerciales</t>
  </si>
  <si>
    <t>IPoM</t>
  </si>
  <si>
    <t>Prom. 2021-22</t>
  </si>
  <si>
    <t>Mar.</t>
  </si>
  <si>
    <t>Jun.</t>
  </si>
  <si>
    <t>Sep.</t>
  </si>
  <si>
    <t>Dic.</t>
  </si>
  <si>
    <t>Gráfico I.10</t>
  </si>
  <si>
    <t xml:space="preserve">Proyección de crecimiento para socios comerciales en 2021-2022 en los últimos IPoM </t>
  </si>
  <si>
    <t>(promedio variación real anual, porcentaje)</t>
  </si>
  <si>
    <t>Fuente: Banco Central de Chile.</t>
  </si>
  <si>
    <t>Gráfico I.11</t>
  </si>
  <si>
    <t>Gráfico I.8</t>
  </si>
  <si>
    <t>Flujos a ec. Emergentes</t>
  </si>
  <si>
    <t>Bonos</t>
  </si>
  <si>
    <t>Acciones</t>
  </si>
  <si>
    <t>Flujos netos de capitales a economías emergentes</t>
  </si>
  <si>
    <t>(miles de millones de dólares, cuatro semanas móviles)</t>
  </si>
  <si>
    <t>Fuente: Informe de Movilidad de las comunidades ante el Covid-19, Google.</t>
  </si>
  <si>
    <t>A. Latina (*)</t>
  </si>
  <si>
    <t>4T.2019</t>
  </si>
  <si>
    <t>1T.2020</t>
  </si>
  <si>
    <t>2T.2020</t>
  </si>
  <si>
    <t>3T.2020</t>
  </si>
  <si>
    <t>(variación anual, desviación respecto del 4T.2019, porcentaje)</t>
  </si>
  <si>
    <t>(*) Promedio ponderado a PPC entre Argentina, Brasil, Colombia, México y Perú según cifras del World Economic Outlook (WEO, Octubre 2020). Para Argentina, cifra del 3T.2020 corresponde al promedio de las variaciones anuales del EMAE entre julio, agosto y septiembre. Para Brasil, incluye PIB del tercer trimestre publicado el 03/12/2020.</t>
  </si>
  <si>
    <t>Fuentes: Bloomberg y Fondo Monetario Internacional.</t>
  </si>
  <si>
    <t>Fuente: Emerging Portfolio Fund Resear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dd\-mm\-yyyy"/>
  </numFmts>
  <fonts count="13" x14ac:knownFonts="1">
    <font>
      <sz val="11"/>
      <color theme="1"/>
      <name val="Calibri"/>
      <family val="2"/>
      <scheme val="minor"/>
    </font>
    <font>
      <sz val="11"/>
      <color theme="1"/>
      <name val="Calibri"/>
      <family val="2"/>
      <scheme val="minor"/>
    </font>
    <font>
      <b/>
      <sz val="11"/>
      <color theme="1"/>
      <name val="Calibri"/>
      <family val="2"/>
      <scheme val="minor"/>
    </font>
    <font>
      <b/>
      <sz val="7"/>
      <color theme="0"/>
      <name val="Frutiger LT 45 Light"/>
      <family val="2"/>
    </font>
    <font>
      <sz val="10"/>
      <color theme="1"/>
      <name val="Arial"/>
      <family val="2"/>
    </font>
    <font>
      <sz val="10"/>
      <name val="Arial"/>
      <family val="2"/>
    </font>
    <font>
      <b/>
      <sz val="9"/>
      <name val="Frutiger LT 47 LightCn"/>
      <family val="2"/>
    </font>
    <font>
      <sz val="11"/>
      <color theme="1"/>
      <name val="Frutiger LT 47 LightCn"/>
      <family val="2"/>
    </font>
    <font>
      <sz val="9"/>
      <name val="Frutiger LT 47 LightCn"/>
      <family val="2"/>
    </font>
    <font>
      <sz val="8"/>
      <name val="Frutiger LT 47 LightCn"/>
      <family val="2"/>
    </font>
    <font>
      <sz val="10"/>
      <name val="Frutiger LT 47 LightCn"/>
      <family val="2"/>
    </font>
    <font>
      <sz val="8"/>
      <color theme="1"/>
      <name val="Frutiger LT 47 LightCn"/>
      <family val="2"/>
    </font>
    <font>
      <sz val="10"/>
      <color rgb="FFFF0000"/>
      <name val="Arial"/>
      <family val="2"/>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00"/>
        <bgColor indexed="64"/>
      </patternFill>
    </fill>
  </fills>
  <borders count="5">
    <border>
      <left/>
      <right/>
      <top/>
      <bottom/>
      <diagonal/>
    </border>
    <border>
      <left/>
      <right style="thin">
        <color theme="0"/>
      </right>
      <top/>
      <bottom/>
      <diagonal/>
    </border>
    <border>
      <left style="thin">
        <color indexed="64"/>
      </left>
      <right style="thin">
        <color indexed="64"/>
      </right>
      <top style="thin">
        <color indexed="64"/>
      </top>
      <bottom style="thin">
        <color indexed="64"/>
      </bottom>
      <diagonal/>
    </border>
    <border>
      <left style="thin">
        <color theme="0"/>
      </left>
      <right/>
      <top/>
      <bottom/>
      <diagonal/>
    </border>
    <border>
      <left style="thin">
        <color indexed="64"/>
      </left>
      <right/>
      <top/>
      <bottom/>
      <diagonal/>
    </border>
  </borders>
  <cellStyleXfs count="9">
    <xf numFmtId="0" fontId="0" fillId="0" borderId="0"/>
    <xf numFmtId="0" fontId="1" fillId="0" borderId="0"/>
    <xf numFmtId="0" fontId="5" fillId="0" borderId="0"/>
    <xf numFmtId="0" fontId="5" fillId="0" borderId="0">
      <alignment vertical="center"/>
    </xf>
    <xf numFmtId="0" fontId="5" fillId="0" borderId="0"/>
    <xf numFmtId="0" fontId="5" fillId="0" borderId="0"/>
    <xf numFmtId="0" fontId="5" fillId="0" borderId="0"/>
    <xf numFmtId="0" fontId="1" fillId="0" borderId="0"/>
    <xf numFmtId="0" fontId="4" fillId="0" borderId="0"/>
  </cellStyleXfs>
  <cellXfs count="76">
    <xf numFmtId="0" fontId="0" fillId="0" borderId="0" xfId="0"/>
    <xf numFmtId="0" fontId="3" fillId="2" borderId="1" xfId="1" applyFont="1" applyFill="1" applyBorder="1" applyAlignment="1">
      <alignment horizontal="center" vertical="center"/>
    </xf>
    <xf numFmtId="14" fontId="4" fillId="0" borderId="2" xfId="0" applyNumberFormat="1" applyFont="1" applyBorder="1" applyAlignment="1" applyProtection="1">
      <alignment horizontal="center" vertical="center"/>
      <protection hidden="1"/>
    </xf>
    <xf numFmtId="164" fontId="4" fillId="0" borderId="2" xfId="0" applyNumberFormat="1" applyFont="1" applyBorder="1" applyAlignment="1">
      <alignment horizontal="center" vertical="center"/>
    </xf>
    <xf numFmtId="0" fontId="6" fillId="0" borderId="0" xfId="2" applyFont="1"/>
    <xf numFmtId="0" fontId="7" fillId="0" borderId="0" xfId="0" applyFont="1"/>
    <xf numFmtId="0" fontId="8" fillId="0" borderId="0" xfId="2" applyFont="1" applyAlignment="1">
      <alignment vertical="center"/>
    </xf>
    <xf numFmtId="1" fontId="4" fillId="0" borderId="2" xfId="0" applyNumberFormat="1" applyFont="1" applyBorder="1" applyAlignment="1">
      <alignment horizontal="center" vertical="center"/>
    </xf>
    <xf numFmtId="1" fontId="4" fillId="0" borderId="2" xfId="0" applyNumberFormat="1" applyFont="1" applyBorder="1" applyAlignment="1">
      <alignment horizontal="right" vertical="center"/>
    </xf>
    <xf numFmtId="0" fontId="6" fillId="0" borderId="0" xfId="2" applyFont="1" applyAlignment="1">
      <alignment vertical="center"/>
    </xf>
    <xf numFmtId="0" fontId="10" fillId="0" borderId="0" xfId="0" applyFont="1"/>
    <xf numFmtId="0" fontId="8" fillId="0" borderId="0" xfId="3" applyFont="1">
      <alignment vertical="center"/>
    </xf>
    <xf numFmtId="0" fontId="8" fillId="0" borderId="0" xfId="4" applyFont="1" applyAlignment="1">
      <alignment vertical="center"/>
    </xf>
    <xf numFmtId="0" fontId="5" fillId="0" borderId="0" xfId="0" applyFont="1"/>
    <xf numFmtId="0" fontId="5" fillId="0" borderId="0" xfId="0" applyFont="1" applyAlignment="1">
      <alignment horizontal="center"/>
    </xf>
    <xf numFmtId="164" fontId="0" fillId="0" borderId="0" xfId="0" applyNumberFormat="1" applyAlignment="1">
      <alignment horizontal="center" vertical="center"/>
    </xf>
    <xf numFmtId="0" fontId="4" fillId="0" borderId="2" xfId="0" applyFont="1" applyBorder="1" applyAlignment="1">
      <alignment horizontal="center" vertical="center"/>
    </xf>
    <xf numFmtId="0" fontId="9" fillId="0" borderId="0" xfId="0" applyFont="1"/>
    <xf numFmtId="164" fontId="0" fillId="0" borderId="0" xfId="0" applyNumberFormat="1"/>
    <xf numFmtId="0" fontId="11" fillId="0" borderId="0" xfId="0" applyFont="1"/>
    <xf numFmtId="1" fontId="0" fillId="0" borderId="0" xfId="0" applyNumberFormat="1" applyAlignment="1">
      <alignment horizontal="center" vertical="center"/>
    </xf>
    <xf numFmtId="0" fontId="9" fillId="0" borderId="0" xfId="5" applyFont="1" applyAlignment="1">
      <alignment horizontal="left" vertical="center"/>
    </xf>
    <xf numFmtId="0" fontId="9" fillId="0" borderId="0" xfId="5" applyFont="1" applyAlignment="1">
      <alignment horizontal="justify" vertical="center" wrapText="1"/>
    </xf>
    <xf numFmtId="0" fontId="0" fillId="0" borderId="0" xfId="0" applyAlignment="1">
      <alignment horizontal="center" wrapText="1"/>
    </xf>
    <xf numFmtId="165" fontId="4" fillId="0" borderId="2" xfId="0" applyNumberFormat="1" applyFont="1" applyBorder="1" applyAlignment="1" applyProtection="1">
      <alignment horizontal="center" vertical="center"/>
      <protection hidden="1"/>
    </xf>
    <xf numFmtId="165" fontId="0" fillId="0" borderId="0" xfId="0" applyNumberFormat="1"/>
    <xf numFmtId="0" fontId="0" fillId="0" borderId="0" xfId="0" applyAlignment="1">
      <alignment horizontal="center"/>
    </xf>
    <xf numFmtId="0" fontId="2" fillId="0" borderId="0" xfId="0" applyFont="1" applyAlignment="1">
      <alignment horizontal="center" vertical="center"/>
    </xf>
    <xf numFmtId="2" fontId="4" fillId="0" borderId="2" xfId="0" applyNumberFormat="1" applyFont="1" applyBorder="1" applyAlignment="1">
      <alignment horizontal="center" vertical="center"/>
    </xf>
    <xf numFmtId="0" fontId="0" fillId="0" borderId="0" xfId="0" applyAlignment="1">
      <alignment horizontal="left" vertical="center"/>
    </xf>
    <xf numFmtId="0" fontId="9" fillId="0" borderId="0" xfId="5" applyFont="1" applyAlignment="1">
      <alignment horizontal="justify" wrapText="1"/>
    </xf>
    <xf numFmtId="0" fontId="6" fillId="0" borderId="0" xfId="2" applyFont="1" applyAlignment="1">
      <alignment vertical="top"/>
    </xf>
    <xf numFmtId="0" fontId="8" fillId="0" borderId="0" xfId="2" applyFont="1" applyAlignment="1">
      <alignment vertical="top"/>
    </xf>
    <xf numFmtId="0" fontId="8" fillId="0" borderId="0" xfId="4" applyFont="1" applyAlignment="1">
      <alignment vertical="top"/>
    </xf>
    <xf numFmtId="14" fontId="0" fillId="0" borderId="0" xfId="0" applyNumberFormat="1"/>
    <xf numFmtId="0" fontId="9" fillId="0" borderId="0" xfId="4" applyFont="1" applyAlignment="1">
      <alignment vertical="top"/>
    </xf>
    <xf numFmtId="0" fontId="5" fillId="0" borderId="0" xfId="6"/>
    <xf numFmtId="0" fontId="10" fillId="0" borderId="0" xfId="6" applyFont="1"/>
    <xf numFmtId="0" fontId="9" fillId="0" borderId="0" xfId="4" applyFont="1" applyAlignment="1">
      <alignment vertical="top" wrapText="1"/>
    </xf>
    <xf numFmtId="14" fontId="5" fillId="0" borderId="0" xfId="6" applyNumberFormat="1"/>
    <xf numFmtId="0" fontId="12" fillId="0" borderId="0" xfId="6" applyFont="1"/>
    <xf numFmtId="0" fontId="5" fillId="3" borderId="0" xfId="6" applyFill="1"/>
    <xf numFmtId="0" fontId="5" fillId="4" borderId="0" xfId="6" applyFill="1"/>
    <xf numFmtId="0" fontId="3" fillId="2" borderId="1" xfId="1" applyFont="1" applyFill="1" applyBorder="1" applyAlignment="1">
      <alignment horizontal="left" vertical="center"/>
    </xf>
    <xf numFmtId="0" fontId="1" fillId="0" borderId="0" xfId="7"/>
    <xf numFmtId="164" fontId="1" fillId="3" borderId="0" xfId="7" applyNumberFormat="1" applyFill="1"/>
    <xf numFmtId="0" fontId="1" fillId="3" borderId="0" xfId="7" applyFill="1"/>
    <xf numFmtId="164" fontId="12" fillId="0" borderId="0" xfId="8" applyNumberFormat="1" applyFont="1"/>
    <xf numFmtId="164" fontId="1" fillId="0" borderId="0" xfId="7" applyNumberFormat="1"/>
    <xf numFmtId="0" fontId="9" fillId="0" borderId="0" xfId="0" applyFont="1" applyAlignment="1">
      <alignment vertical="center" wrapText="1"/>
    </xf>
    <xf numFmtId="0" fontId="2" fillId="0" borderId="0" xfId="0" applyFont="1"/>
    <xf numFmtId="2" fontId="0" fillId="0" borderId="0" xfId="0" applyNumberFormat="1"/>
    <xf numFmtId="0" fontId="9" fillId="0" borderId="0" xfId="2" applyFont="1" applyAlignment="1">
      <alignment vertical="center"/>
    </xf>
    <xf numFmtId="0" fontId="9" fillId="0" borderId="0" xfId="2" applyFont="1" applyAlignment="1">
      <alignment vertical="center" wrapText="1"/>
    </xf>
    <xf numFmtId="0" fontId="9" fillId="0" borderId="0" xfId="0" applyFont="1" applyAlignment="1">
      <alignment vertical="top" wrapText="1"/>
    </xf>
    <xf numFmtId="0" fontId="3" fillId="2" borderId="1" xfId="1" applyFont="1" applyFill="1" applyBorder="1" applyAlignment="1">
      <alignment horizontal="center" vertical="center"/>
    </xf>
    <xf numFmtId="0" fontId="0" fillId="0" borderId="0" xfId="0" applyAlignment="1">
      <alignment horizontal="center" vertical="center"/>
    </xf>
    <xf numFmtId="0" fontId="9" fillId="0" borderId="0" xfId="2" applyFont="1" applyAlignment="1">
      <alignment vertical="top"/>
    </xf>
    <xf numFmtId="0" fontId="9" fillId="0" borderId="0" xfId="2" applyFont="1" applyAlignment="1">
      <alignment horizontal="justify" vertical="center" wrapText="1"/>
    </xf>
    <xf numFmtId="0" fontId="9" fillId="0" borderId="0" xfId="2" applyFont="1" applyAlignment="1">
      <alignment horizontal="justify" vertical="top" wrapText="1"/>
    </xf>
    <xf numFmtId="0" fontId="5" fillId="0" borderId="0" xfId="0" applyFont="1" applyAlignment="1">
      <alignment horizontal="center"/>
    </xf>
    <xf numFmtId="0" fontId="9" fillId="0" borderId="0" xfId="4" applyFont="1" applyAlignment="1">
      <alignment horizontal="center" vertical="center"/>
    </xf>
    <xf numFmtId="0" fontId="9" fillId="0" borderId="0" xfId="5" applyFont="1" applyAlignment="1">
      <alignment horizontal="justify" wrapText="1"/>
    </xf>
    <xf numFmtId="0" fontId="3" fillId="2" borderId="1" xfId="1" applyFont="1" applyFill="1" applyBorder="1" applyAlignment="1">
      <alignment horizontal="center" vertical="center"/>
    </xf>
    <xf numFmtId="0" fontId="9" fillId="0" borderId="0" xfId="0" applyFont="1" applyAlignment="1">
      <alignment horizontal="justify" vertical="top" wrapText="1"/>
    </xf>
    <xf numFmtId="0" fontId="9" fillId="0" borderId="0" xfId="5" applyFont="1" applyAlignment="1">
      <alignment horizontal="justify" vertical="center" wrapText="1"/>
    </xf>
    <xf numFmtId="0" fontId="0" fillId="0" borderId="0" xfId="0" applyAlignment="1">
      <alignment horizontal="center"/>
    </xf>
    <xf numFmtId="0" fontId="0" fillId="0" borderId="0" xfId="0" applyAlignment="1">
      <alignment horizontal="center" wrapText="1"/>
    </xf>
    <xf numFmtId="0" fontId="0" fillId="0" borderId="0" xfId="0" applyAlignment="1">
      <alignment horizontal="center" vertical="center"/>
    </xf>
    <xf numFmtId="0" fontId="9" fillId="0" borderId="0" xfId="4" applyFont="1" applyAlignment="1">
      <alignment horizontal="justify" vertical="center" wrapText="1"/>
    </xf>
    <xf numFmtId="0" fontId="9" fillId="3" borderId="0" xfId="5" applyFont="1" applyFill="1" applyAlignment="1">
      <alignment horizontal="justify" vertical="center" wrapText="1"/>
    </xf>
    <xf numFmtId="0" fontId="3" fillId="2" borderId="3" xfId="1" applyFont="1" applyFill="1" applyBorder="1" applyAlignment="1">
      <alignment horizontal="center" vertical="center"/>
    </xf>
    <xf numFmtId="0" fontId="3" fillId="2" borderId="0" xfId="1" applyFont="1" applyFill="1" applyAlignment="1">
      <alignment horizontal="center" vertical="center"/>
    </xf>
    <xf numFmtId="164" fontId="4" fillId="0" borderId="4" xfId="0" applyNumberFormat="1" applyFont="1" applyBorder="1" applyAlignment="1">
      <alignment horizontal="center" vertical="center"/>
    </xf>
    <xf numFmtId="164" fontId="4" fillId="0" borderId="0" xfId="0" applyNumberFormat="1" applyFont="1" applyAlignment="1">
      <alignment horizontal="center" vertical="center"/>
    </xf>
    <xf numFmtId="0" fontId="9" fillId="0" borderId="0" xfId="0" applyFont="1" applyAlignment="1">
      <alignment horizontal="justify" wrapText="1"/>
    </xf>
  </cellXfs>
  <cellStyles count="9">
    <cellStyle name="bstitutes]_x000d__x000a_; The following mappings take Word for MS-DOS names, PostScript names, and TrueType_x000d__x000a_; names into account_Gráf. II.1 y Tabla II.1" xfId="3"/>
    <cellStyle name="Normal" xfId="0" builtinId="0"/>
    <cellStyle name="Normal 10" xfId="6"/>
    <cellStyle name="Normal 10 2" xfId="7"/>
    <cellStyle name="Normal 3 2 3" xfId="1"/>
    <cellStyle name="Normal 3 3 2" xfId="8"/>
    <cellStyle name="Normal_Gráfico_Indicadores bursátiles (IPSA-MSCI) 2" xfId="5"/>
    <cellStyle name="Normal_graficos_actividad RPM" xfId="4"/>
    <cellStyle name="Normal_IPoM junio Cap. II vf"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5.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63" Type="http://schemas.openxmlformats.org/officeDocument/2006/relationships/externalLink" Target="externalLinks/externalLink52.xml"/><Relationship Id="rId68" Type="http://schemas.openxmlformats.org/officeDocument/2006/relationships/externalLink" Target="externalLinks/externalLink57.xml"/><Relationship Id="rId84" Type="http://schemas.openxmlformats.org/officeDocument/2006/relationships/externalLink" Target="externalLinks/externalLink73.xml"/><Relationship Id="rId89" Type="http://schemas.openxmlformats.org/officeDocument/2006/relationships/externalLink" Target="externalLinks/externalLink78.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53" Type="http://schemas.openxmlformats.org/officeDocument/2006/relationships/externalLink" Target="externalLinks/externalLink42.xml"/><Relationship Id="rId58" Type="http://schemas.openxmlformats.org/officeDocument/2006/relationships/externalLink" Target="externalLinks/externalLink47.xml"/><Relationship Id="rId66" Type="http://schemas.openxmlformats.org/officeDocument/2006/relationships/externalLink" Target="externalLinks/externalLink55.xml"/><Relationship Id="rId74" Type="http://schemas.openxmlformats.org/officeDocument/2006/relationships/externalLink" Target="externalLinks/externalLink63.xml"/><Relationship Id="rId79" Type="http://schemas.openxmlformats.org/officeDocument/2006/relationships/externalLink" Target="externalLinks/externalLink68.xml"/><Relationship Id="rId87" Type="http://schemas.openxmlformats.org/officeDocument/2006/relationships/externalLink" Target="externalLinks/externalLink76.xml"/><Relationship Id="rId102" Type="http://schemas.openxmlformats.org/officeDocument/2006/relationships/externalLink" Target="externalLinks/externalLink91.xml"/><Relationship Id="rId5" Type="http://schemas.openxmlformats.org/officeDocument/2006/relationships/worksheet" Target="worksheets/sheet5.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90" Type="http://schemas.openxmlformats.org/officeDocument/2006/relationships/externalLink" Target="externalLinks/externalLink79.xml"/><Relationship Id="rId95" Type="http://schemas.openxmlformats.org/officeDocument/2006/relationships/externalLink" Target="externalLinks/externalLink84.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56" Type="http://schemas.openxmlformats.org/officeDocument/2006/relationships/externalLink" Target="externalLinks/externalLink45.xml"/><Relationship Id="rId64" Type="http://schemas.openxmlformats.org/officeDocument/2006/relationships/externalLink" Target="externalLinks/externalLink53.xml"/><Relationship Id="rId69" Type="http://schemas.openxmlformats.org/officeDocument/2006/relationships/externalLink" Target="externalLinks/externalLink58.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80" Type="http://schemas.openxmlformats.org/officeDocument/2006/relationships/externalLink" Target="externalLinks/externalLink69.xml"/><Relationship Id="rId85" Type="http://schemas.openxmlformats.org/officeDocument/2006/relationships/externalLink" Target="externalLinks/externalLink74.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externalLink" Target="externalLinks/externalLink35.xml"/><Relationship Id="rId59" Type="http://schemas.openxmlformats.org/officeDocument/2006/relationships/externalLink" Target="externalLinks/externalLink48.xml"/><Relationship Id="rId67" Type="http://schemas.openxmlformats.org/officeDocument/2006/relationships/externalLink" Target="externalLinks/externalLink56.xml"/><Relationship Id="rId103" Type="http://schemas.openxmlformats.org/officeDocument/2006/relationships/externalLink" Target="externalLinks/externalLink92.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54" Type="http://schemas.openxmlformats.org/officeDocument/2006/relationships/externalLink" Target="externalLinks/externalLink43.xml"/><Relationship Id="rId62" Type="http://schemas.openxmlformats.org/officeDocument/2006/relationships/externalLink" Target="externalLinks/externalLink51.xml"/><Relationship Id="rId70" Type="http://schemas.openxmlformats.org/officeDocument/2006/relationships/externalLink" Target="externalLinks/externalLink59.xml"/><Relationship Id="rId75" Type="http://schemas.openxmlformats.org/officeDocument/2006/relationships/externalLink" Target="externalLinks/externalLink64.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91" Type="http://schemas.openxmlformats.org/officeDocument/2006/relationships/externalLink" Target="externalLinks/externalLink80.xml"/><Relationship Id="rId96" Type="http://schemas.openxmlformats.org/officeDocument/2006/relationships/externalLink" Target="externalLinks/externalLink8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externalLink" Target="externalLinks/externalLink38.xml"/><Relationship Id="rId57" Type="http://schemas.openxmlformats.org/officeDocument/2006/relationships/externalLink" Target="externalLinks/externalLink46.xml"/><Relationship Id="rId106"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60" Type="http://schemas.openxmlformats.org/officeDocument/2006/relationships/externalLink" Target="externalLinks/externalLink49.xml"/><Relationship Id="rId65" Type="http://schemas.openxmlformats.org/officeDocument/2006/relationships/externalLink" Target="externalLinks/externalLink54.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81" Type="http://schemas.openxmlformats.org/officeDocument/2006/relationships/externalLink" Target="externalLinks/externalLink70.xml"/><Relationship Id="rId86" Type="http://schemas.openxmlformats.org/officeDocument/2006/relationships/externalLink" Target="externalLinks/externalLink75.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2.xml"/><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8.xml"/><Relationship Id="rId1" Type="http://schemas.microsoft.com/office/2011/relationships/chartStyle" Target="style8.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9.xml"/><Relationship Id="rId1" Type="http://schemas.microsoft.com/office/2011/relationships/chartStyle" Target="style9.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0.xml"/><Relationship Id="rId1" Type="http://schemas.microsoft.com/office/2011/relationships/chartStyle" Target="style10.xml"/></Relationships>
</file>

<file path=xl/charts/_rels/chart1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0145348837209302E-2"/>
          <c:y val="6.0730870179689075E-2"/>
          <c:w val="0.84970418421410132"/>
          <c:h val="0.81888516763458863"/>
        </c:manualLayout>
      </c:layout>
      <c:lineChart>
        <c:grouping val="standard"/>
        <c:varyColors val="0"/>
        <c:ser>
          <c:idx val="0"/>
          <c:order val="0"/>
          <c:tx>
            <c:strRef>
              <c:f>'G I.1'!$C$2</c:f>
              <c:strCache>
                <c:ptCount val="1"/>
                <c:pt idx="0">
                  <c:v>A. Latina (2)</c:v>
                </c:pt>
              </c:strCache>
            </c:strRef>
          </c:tx>
          <c:spPr>
            <a:ln w="22225">
              <a:solidFill>
                <a:srgbClr val="FF0000"/>
              </a:solidFill>
              <a:prstDash val="solid"/>
            </a:ln>
          </c:spPr>
          <c:marker>
            <c:symbol val="none"/>
          </c:marker>
          <c:cat>
            <c:numRef>
              <c:f>'G I.1'!$B$3:$B$291</c:f>
              <c:numCache>
                <c:formatCode>m/d/yyyy</c:formatCode>
                <c:ptCount val="289"/>
                <c:pt idx="0">
                  <c:v>43876</c:v>
                </c:pt>
                <c:pt idx="1">
                  <c:v>43877</c:v>
                </c:pt>
                <c:pt idx="2">
                  <c:v>43878</c:v>
                </c:pt>
                <c:pt idx="3">
                  <c:v>43879</c:v>
                </c:pt>
                <c:pt idx="4">
                  <c:v>43880</c:v>
                </c:pt>
                <c:pt idx="5">
                  <c:v>43881</c:v>
                </c:pt>
                <c:pt idx="6">
                  <c:v>43882</c:v>
                </c:pt>
                <c:pt idx="7">
                  <c:v>43883</c:v>
                </c:pt>
                <c:pt idx="8">
                  <c:v>43884</c:v>
                </c:pt>
                <c:pt idx="9">
                  <c:v>43885</c:v>
                </c:pt>
                <c:pt idx="10">
                  <c:v>43886</c:v>
                </c:pt>
                <c:pt idx="11">
                  <c:v>43887</c:v>
                </c:pt>
                <c:pt idx="12">
                  <c:v>43888</c:v>
                </c:pt>
                <c:pt idx="13">
                  <c:v>43889</c:v>
                </c:pt>
                <c:pt idx="14">
                  <c:v>43890</c:v>
                </c:pt>
                <c:pt idx="15">
                  <c:v>43891</c:v>
                </c:pt>
                <c:pt idx="16">
                  <c:v>43892</c:v>
                </c:pt>
                <c:pt idx="17">
                  <c:v>43893</c:v>
                </c:pt>
                <c:pt idx="18">
                  <c:v>43894</c:v>
                </c:pt>
                <c:pt idx="19">
                  <c:v>43895</c:v>
                </c:pt>
                <c:pt idx="20">
                  <c:v>43896</c:v>
                </c:pt>
                <c:pt idx="21">
                  <c:v>43897</c:v>
                </c:pt>
                <c:pt idx="22">
                  <c:v>43898</c:v>
                </c:pt>
                <c:pt idx="23">
                  <c:v>43899</c:v>
                </c:pt>
                <c:pt idx="24">
                  <c:v>43900</c:v>
                </c:pt>
                <c:pt idx="25">
                  <c:v>43901</c:v>
                </c:pt>
                <c:pt idx="26">
                  <c:v>43902</c:v>
                </c:pt>
                <c:pt idx="27">
                  <c:v>43903</c:v>
                </c:pt>
                <c:pt idx="28">
                  <c:v>43904</c:v>
                </c:pt>
                <c:pt idx="29">
                  <c:v>43905</c:v>
                </c:pt>
                <c:pt idx="30">
                  <c:v>43906</c:v>
                </c:pt>
                <c:pt idx="31">
                  <c:v>43907</c:v>
                </c:pt>
                <c:pt idx="32">
                  <c:v>43908</c:v>
                </c:pt>
                <c:pt idx="33">
                  <c:v>43909</c:v>
                </c:pt>
                <c:pt idx="34">
                  <c:v>43910</c:v>
                </c:pt>
                <c:pt idx="35">
                  <c:v>43911</c:v>
                </c:pt>
                <c:pt idx="36">
                  <c:v>43912</c:v>
                </c:pt>
                <c:pt idx="37">
                  <c:v>43913</c:v>
                </c:pt>
                <c:pt idx="38">
                  <c:v>43914</c:v>
                </c:pt>
                <c:pt idx="39">
                  <c:v>43915</c:v>
                </c:pt>
                <c:pt idx="40">
                  <c:v>43916</c:v>
                </c:pt>
                <c:pt idx="41">
                  <c:v>43917</c:v>
                </c:pt>
                <c:pt idx="42">
                  <c:v>43918</c:v>
                </c:pt>
                <c:pt idx="43">
                  <c:v>43919</c:v>
                </c:pt>
                <c:pt idx="44">
                  <c:v>43920</c:v>
                </c:pt>
                <c:pt idx="45">
                  <c:v>43921</c:v>
                </c:pt>
                <c:pt idx="46">
                  <c:v>43922</c:v>
                </c:pt>
                <c:pt idx="47">
                  <c:v>43923</c:v>
                </c:pt>
                <c:pt idx="48">
                  <c:v>43924</c:v>
                </c:pt>
                <c:pt idx="49">
                  <c:v>43925</c:v>
                </c:pt>
                <c:pt idx="50">
                  <c:v>43926</c:v>
                </c:pt>
                <c:pt idx="51">
                  <c:v>43927</c:v>
                </c:pt>
                <c:pt idx="52">
                  <c:v>43928</c:v>
                </c:pt>
                <c:pt idx="53">
                  <c:v>43929</c:v>
                </c:pt>
                <c:pt idx="54">
                  <c:v>43930</c:v>
                </c:pt>
                <c:pt idx="55">
                  <c:v>43931</c:v>
                </c:pt>
                <c:pt idx="56">
                  <c:v>43932</c:v>
                </c:pt>
                <c:pt idx="57">
                  <c:v>43933</c:v>
                </c:pt>
                <c:pt idx="58">
                  <c:v>43934</c:v>
                </c:pt>
                <c:pt idx="59">
                  <c:v>43935</c:v>
                </c:pt>
                <c:pt idx="60">
                  <c:v>43936</c:v>
                </c:pt>
                <c:pt idx="61">
                  <c:v>43937</c:v>
                </c:pt>
                <c:pt idx="62">
                  <c:v>43938</c:v>
                </c:pt>
                <c:pt idx="63">
                  <c:v>43939</c:v>
                </c:pt>
                <c:pt idx="64">
                  <c:v>43940</c:v>
                </c:pt>
                <c:pt idx="65">
                  <c:v>43941</c:v>
                </c:pt>
                <c:pt idx="66">
                  <c:v>43942</c:v>
                </c:pt>
                <c:pt idx="67">
                  <c:v>43943</c:v>
                </c:pt>
                <c:pt idx="68">
                  <c:v>43944</c:v>
                </c:pt>
                <c:pt idx="69">
                  <c:v>43945</c:v>
                </c:pt>
                <c:pt idx="70">
                  <c:v>43946</c:v>
                </c:pt>
                <c:pt idx="71">
                  <c:v>43947</c:v>
                </c:pt>
                <c:pt idx="72">
                  <c:v>43948</c:v>
                </c:pt>
                <c:pt idx="73">
                  <c:v>43949</c:v>
                </c:pt>
                <c:pt idx="74">
                  <c:v>43950</c:v>
                </c:pt>
                <c:pt idx="75">
                  <c:v>43951</c:v>
                </c:pt>
                <c:pt idx="76">
                  <c:v>43952</c:v>
                </c:pt>
                <c:pt idx="77">
                  <c:v>43953</c:v>
                </c:pt>
                <c:pt idx="78">
                  <c:v>43954</c:v>
                </c:pt>
                <c:pt idx="79">
                  <c:v>43955</c:v>
                </c:pt>
                <c:pt idx="80">
                  <c:v>43956</c:v>
                </c:pt>
                <c:pt idx="81">
                  <c:v>43957</c:v>
                </c:pt>
                <c:pt idx="82">
                  <c:v>43958</c:v>
                </c:pt>
                <c:pt idx="83">
                  <c:v>43959</c:v>
                </c:pt>
                <c:pt idx="84">
                  <c:v>43960</c:v>
                </c:pt>
                <c:pt idx="85">
                  <c:v>43961</c:v>
                </c:pt>
                <c:pt idx="86">
                  <c:v>43962</c:v>
                </c:pt>
                <c:pt idx="87">
                  <c:v>43963</c:v>
                </c:pt>
                <c:pt idx="88">
                  <c:v>43964</c:v>
                </c:pt>
                <c:pt idx="89">
                  <c:v>43965</c:v>
                </c:pt>
                <c:pt idx="90">
                  <c:v>43966</c:v>
                </c:pt>
                <c:pt idx="91">
                  <c:v>43967</c:v>
                </c:pt>
                <c:pt idx="92">
                  <c:v>43968</c:v>
                </c:pt>
                <c:pt idx="93">
                  <c:v>43969</c:v>
                </c:pt>
                <c:pt idx="94">
                  <c:v>43970</c:v>
                </c:pt>
                <c:pt idx="95">
                  <c:v>43971</c:v>
                </c:pt>
                <c:pt idx="96">
                  <c:v>43972</c:v>
                </c:pt>
                <c:pt idx="97">
                  <c:v>43973</c:v>
                </c:pt>
                <c:pt idx="98">
                  <c:v>43974</c:v>
                </c:pt>
                <c:pt idx="99">
                  <c:v>43975</c:v>
                </c:pt>
                <c:pt idx="100">
                  <c:v>43976</c:v>
                </c:pt>
                <c:pt idx="101">
                  <c:v>43977</c:v>
                </c:pt>
                <c:pt idx="102">
                  <c:v>43978</c:v>
                </c:pt>
                <c:pt idx="103">
                  <c:v>43979</c:v>
                </c:pt>
                <c:pt idx="104">
                  <c:v>43980</c:v>
                </c:pt>
                <c:pt idx="105">
                  <c:v>43981</c:v>
                </c:pt>
                <c:pt idx="106">
                  <c:v>43982</c:v>
                </c:pt>
                <c:pt idx="107">
                  <c:v>43983</c:v>
                </c:pt>
                <c:pt idx="108">
                  <c:v>43984</c:v>
                </c:pt>
                <c:pt idx="109">
                  <c:v>43985</c:v>
                </c:pt>
                <c:pt idx="110">
                  <c:v>43986</c:v>
                </c:pt>
                <c:pt idx="111">
                  <c:v>43987</c:v>
                </c:pt>
                <c:pt idx="112">
                  <c:v>43988</c:v>
                </c:pt>
                <c:pt idx="113">
                  <c:v>43989</c:v>
                </c:pt>
                <c:pt idx="114">
                  <c:v>43990</c:v>
                </c:pt>
                <c:pt idx="115">
                  <c:v>43991</c:v>
                </c:pt>
                <c:pt idx="116">
                  <c:v>43992</c:v>
                </c:pt>
                <c:pt idx="117">
                  <c:v>43993</c:v>
                </c:pt>
                <c:pt idx="118">
                  <c:v>43994</c:v>
                </c:pt>
                <c:pt idx="119">
                  <c:v>43995</c:v>
                </c:pt>
                <c:pt idx="120">
                  <c:v>43996</c:v>
                </c:pt>
                <c:pt idx="121">
                  <c:v>43997</c:v>
                </c:pt>
                <c:pt idx="122">
                  <c:v>43998</c:v>
                </c:pt>
                <c:pt idx="123">
                  <c:v>43999</c:v>
                </c:pt>
                <c:pt idx="124">
                  <c:v>44000</c:v>
                </c:pt>
                <c:pt idx="125">
                  <c:v>44001</c:v>
                </c:pt>
                <c:pt idx="126">
                  <c:v>44002</c:v>
                </c:pt>
                <c:pt idx="127">
                  <c:v>44003</c:v>
                </c:pt>
                <c:pt idx="128">
                  <c:v>44004</c:v>
                </c:pt>
                <c:pt idx="129">
                  <c:v>44005</c:v>
                </c:pt>
                <c:pt idx="130">
                  <c:v>44006</c:v>
                </c:pt>
                <c:pt idx="131">
                  <c:v>44007</c:v>
                </c:pt>
                <c:pt idx="132">
                  <c:v>44008</c:v>
                </c:pt>
                <c:pt idx="133">
                  <c:v>44009</c:v>
                </c:pt>
                <c:pt idx="134">
                  <c:v>44010</c:v>
                </c:pt>
                <c:pt idx="135">
                  <c:v>44011</c:v>
                </c:pt>
                <c:pt idx="136">
                  <c:v>44012</c:v>
                </c:pt>
                <c:pt idx="137">
                  <c:v>44013</c:v>
                </c:pt>
                <c:pt idx="138">
                  <c:v>44014</c:v>
                </c:pt>
                <c:pt idx="139">
                  <c:v>44015</c:v>
                </c:pt>
                <c:pt idx="140">
                  <c:v>44016</c:v>
                </c:pt>
                <c:pt idx="141">
                  <c:v>44017</c:v>
                </c:pt>
                <c:pt idx="142">
                  <c:v>44018</c:v>
                </c:pt>
                <c:pt idx="143">
                  <c:v>44019</c:v>
                </c:pt>
                <c:pt idx="144">
                  <c:v>44020</c:v>
                </c:pt>
                <c:pt idx="145">
                  <c:v>44021</c:v>
                </c:pt>
                <c:pt idx="146">
                  <c:v>44022</c:v>
                </c:pt>
                <c:pt idx="147">
                  <c:v>44023</c:v>
                </c:pt>
                <c:pt idx="148">
                  <c:v>44024</c:v>
                </c:pt>
                <c:pt idx="149">
                  <c:v>44025</c:v>
                </c:pt>
                <c:pt idx="150">
                  <c:v>44026</c:v>
                </c:pt>
                <c:pt idx="151">
                  <c:v>44027</c:v>
                </c:pt>
                <c:pt idx="152">
                  <c:v>44028</c:v>
                </c:pt>
                <c:pt idx="153">
                  <c:v>44029</c:v>
                </c:pt>
                <c:pt idx="154">
                  <c:v>44030</c:v>
                </c:pt>
                <c:pt idx="155">
                  <c:v>44031</c:v>
                </c:pt>
                <c:pt idx="156">
                  <c:v>44032</c:v>
                </c:pt>
                <c:pt idx="157">
                  <c:v>44033</c:v>
                </c:pt>
                <c:pt idx="158">
                  <c:v>44034</c:v>
                </c:pt>
                <c:pt idx="159">
                  <c:v>44035</c:v>
                </c:pt>
                <c:pt idx="160">
                  <c:v>44036</c:v>
                </c:pt>
                <c:pt idx="161">
                  <c:v>44037</c:v>
                </c:pt>
                <c:pt idx="162">
                  <c:v>44038</c:v>
                </c:pt>
                <c:pt idx="163">
                  <c:v>44039</c:v>
                </c:pt>
                <c:pt idx="164">
                  <c:v>44040</c:v>
                </c:pt>
                <c:pt idx="165">
                  <c:v>44041</c:v>
                </c:pt>
                <c:pt idx="166">
                  <c:v>44042</c:v>
                </c:pt>
                <c:pt idx="167">
                  <c:v>44043</c:v>
                </c:pt>
                <c:pt idx="168">
                  <c:v>44044</c:v>
                </c:pt>
                <c:pt idx="169">
                  <c:v>44045</c:v>
                </c:pt>
                <c:pt idx="170">
                  <c:v>44046</c:v>
                </c:pt>
                <c:pt idx="171">
                  <c:v>44047</c:v>
                </c:pt>
                <c:pt idx="172">
                  <c:v>44048</c:v>
                </c:pt>
                <c:pt idx="173">
                  <c:v>44049</c:v>
                </c:pt>
                <c:pt idx="174">
                  <c:v>44050</c:v>
                </c:pt>
                <c:pt idx="175">
                  <c:v>44051</c:v>
                </c:pt>
                <c:pt idx="176">
                  <c:v>44052</c:v>
                </c:pt>
                <c:pt idx="177">
                  <c:v>44053</c:v>
                </c:pt>
                <c:pt idx="178">
                  <c:v>44054</c:v>
                </c:pt>
                <c:pt idx="179">
                  <c:v>44055</c:v>
                </c:pt>
                <c:pt idx="180">
                  <c:v>44056</c:v>
                </c:pt>
                <c:pt idx="181">
                  <c:v>44057</c:v>
                </c:pt>
                <c:pt idx="182">
                  <c:v>44058</c:v>
                </c:pt>
                <c:pt idx="183">
                  <c:v>44059</c:v>
                </c:pt>
                <c:pt idx="184">
                  <c:v>44060</c:v>
                </c:pt>
                <c:pt idx="185">
                  <c:v>44061</c:v>
                </c:pt>
                <c:pt idx="186">
                  <c:v>44062</c:v>
                </c:pt>
                <c:pt idx="187">
                  <c:v>44063</c:v>
                </c:pt>
                <c:pt idx="188">
                  <c:v>44064</c:v>
                </c:pt>
                <c:pt idx="189">
                  <c:v>44065</c:v>
                </c:pt>
                <c:pt idx="190">
                  <c:v>44066</c:v>
                </c:pt>
                <c:pt idx="191">
                  <c:v>44067</c:v>
                </c:pt>
                <c:pt idx="192">
                  <c:v>44068</c:v>
                </c:pt>
                <c:pt idx="193">
                  <c:v>44069</c:v>
                </c:pt>
                <c:pt idx="194">
                  <c:v>44070</c:v>
                </c:pt>
                <c:pt idx="195">
                  <c:v>44071</c:v>
                </c:pt>
                <c:pt idx="196">
                  <c:v>44072</c:v>
                </c:pt>
                <c:pt idx="197">
                  <c:v>44073</c:v>
                </c:pt>
                <c:pt idx="198">
                  <c:v>44074</c:v>
                </c:pt>
                <c:pt idx="199">
                  <c:v>44075</c:v>
                </c:pt>
                <c:pt idx="200">
                  <c:v>44076</c:v>
                </c:pt>
                <c:pt idx="201">
                  <c:v>44077</c:v>
                </c:pt>
                <c:pt idx="202">
                  <c:v>44078</c:v>
                </c:pt>
                <c:pt idx="203">
                  <c:v>44079</c:v>
                </c:pt>
                <c:pt idx="204">
                  <c:v>44080</c:v>
                </c:pt>
                <c:pt idx="205">
                  <c:v>44081</c:v>
                </c:pt>
                <c:pt idx="206">
                  <c:v>44082</c:v>
                </c:pt>
                <c:pt idx="207">
                  <c:v>44083</c:v>
                </c:pt>
                <c:pt idx="208">
                  <c:v>44084</c:v>
                </c:pt>
                <c:pt idx="209">
                  <c:v>44085</c:v>
                </c:pt>
                <c:pt idx="210">
                  <c:v>44086</c:v>
                </c:pt>
                <c:pt idx="211">
                  <c:v>44087</c:v>
                </c:pt>
                <c:pt idx="212">
                  <c:v>44088</c:v>
                </c:pt>
                <c:pt idx="213">
                  <c:v>44089</c:v>
                </c:pt>
                <c:pt idx="214">
                  <c:v>44090</c:v>
                </c:pt>
                <c:pt idx="215">
                  <c:v>44091</c:v>
                </c:pt>
                <c:pt idx="216">
                  <c:v>44092</c:v>
                </c:pt>
                <c:pt idx="217">
                  <c:v>44093</c:v>
                </c:pt>
                <c:pt idx="218">
                  <c:v>44094</c:v>
                </c:pt>
                <c:pt idx="219">
                  <c:v>44095</c:v>
                </c:pt>
                <c:pt idx="220">
                  <c:v>44096</c:v>
                </c:pt>
                <c:pt idx="221">
                  <c:v>44097</c:v>
                </c:pt>
                <c:pt idx="222">
                  <c:v>44098</c:v>
                </c:pt>
                <c:pt idx="223">
                  <c:v>44099</c:v>
                </c:pt>
                <c:pt idx="224">
                  <c:v>44100</c:v>
                </c:pt>
                <c:pt idx="225">
                  <c:v>44101</c:v>
                </c:pt>
                <c:pt idx="226">
                  <c:v>44102</c:v>
                </c:pt>
                <c:pt idx="227">
                  <c:v>44103</c:v>
                </c:pt>
                <c:pt idx="228">
                  <c:v>44104</c:v>
                </c:pt>
                <c:pt idx="229">
                  <c:v>44105</c:v>
                </c:pt>
                <c:pt idx="230">
                  <c:v>44106</c:v>
                </c:pt>
                <c:pt idx="231">
                  <c:v>44107</c:v>
                </c:pt>
                <c:pt idx="232">
                  <c:v>44108</c:v>
                </c:pt>
                <c:pt idx="233">
                  <c:v>44109</c:v>
                </c:pt>
                <c:pt idx="234">
                  <c:v>44110</c:v>
                </c:pt>
                <c:pt idx="235">
                  <c:v>44111</c:v>
                </c:pt>
                <c:pt idx="236">
                  <c:v>44112</c:v>
                </c:pt>
                <c:pt idx="237">
                  <c:v>44113</c:v>
                </c:pt>
                <c:pt idx="238">
                  <c:v>44114</c:v>
                </c:pt>
                <c:pt idx="239">
                  <c:v>44115</c:v>
                </c:pt>
                <c:pt idx="240">
                  <c:v>44116</c:v>
                </c:pt>
                <c:pt idx="241">
                  <c:v>44117</c:v>
                </c:pt>
                <c:pt idx="242">
                  <c:v>44118</c:v>
                </c:pt>
                <c:pt idx="243">
                  <c:v>44119</c:v>
                </c:pt>
                <c:pt idx="244">
                  <c:v>44120</c:v>
                </c:pt>
                <c:pt idx="245">
                  <c:v>44121</c:v>
                </c:pt>
                <c:pt idx="246">
                  <c:v>44122</c:v>
                </c:pt>
                <c:pt idx="247">
                  <c:v>44123</c:v>
                </c:pt>
                <c:pt idx="248">
                  <c:v>44124</c:v>
                </c:pt>
                <c:pt idx="249">
                  <c:v>44125</c:v>
                </c:pt>
                <c:pt idx="250">
                  <c:v>44126</c:v>
                </c:pt>
                <c:pt idx="251">
                  <c:v>44127</c:v>
                </c:pt>
                <c:pt idx="252">
                  <c:v>44128</c:v>
                </c:pt>
                <c:pt idx="253">
                  <c:v>44129</c:v>
                </c:pt>
                <c:pt idx="254">
                  <c:v>44130</c:v>
                </c:pt>
                <c:pt idx="255">
                  <c:v>44131</c:v>
                </c:pt>
                <c:pt idx="256">
                  <c:v>44132</c:v>
                </c:pt>
                <c:pt idx="257">
                  <c:v>44133</c:v>
                </c:pt>
                <c:pt idx="258">
                  <c:v>44134</c:v>
                </c:pt>
                <c:pt idx="259">
                  <c:v>44135</c:v>
                </c:pt>
                <c:pt idx="260">
                  <c:v>44136</c:v>
                </c:pt>
                <c:pt idx="261">
                  <c:v>44137</c:v>
                </c:pt>
                <c:pt idx="262">
                  <c:v>44138</c:v>
                </c:pt>
                <c:pt idx="263">
                  <c:v>44139</c:v>
                </c:pt>
                <c:pt idx="264">
                  <c:v>44140</c:v>
                </c:pt>
                <c:pt idx="265">
                  <c:v>44141</c:v>
                </c:pt>
                <c:pt idx="266">
                  <c:v>44142</c:v>
                </c:pt>
                <c:pt idx="267">
                  <c:v>44143</c:v>
                </c:pt>
                <c:pt idx="268">
                  <c:v>44144</c:v>
                </c:pt>
                <c:pt idx="269">
                  <c:v>44145</c:v>
                </c:pt>
                <c:pt idx="270">
                  <c:v>44146</c:v>
                </c:pt>
                <c:pt idx="271">
                  <c:v>44147</c:v>
                </c:pt>
                <c:pt idx="272">
                  <c:v>44148</c:v>
                </c:pt>
                <c:pt idx="273">
                  <c:v>44149</c:v>
                </c:pt>
                <c:pt idx="274">
                  <c:v>44150</c:v>
                </c:pt>
                <c:pt idx="275">
                  <c:v>44151</c:v>
                </c:pt>
                <c:pt idx="276">
                  <c:v>44152</c:v>
                </c:pt>
                <c:pt idx="277">
                  <c:v>44153</c:v>
                </c:pt>
                <c:pt idx="278">
                  <c:v>44154</c:v>
                </c:pt>
                <c:pt idx="279">
                  <c:v>44155</c:v>
                </c:pt>
                <c:pt idx="280">
                  <c:v>44156</c:v>
                </c:pt>
                <c:pt idx="281">
                  <c:v>44157</c:v>
                </c:pt>
                <c:pt idx="282">
                  <c:v>44158</c:v>
                </c:pt>
                <c:pt idx="283">
                  <c:v>44159</c:v>
                </c:pt>
                <c:pt idx="284">
                  <c:v>44160</c:v>
                </c:pt>
                <c:pt idx="285">
                  <c:v>44161</c:v>
                </c:pt>
                <c:pt idx="286">
                  <c:v>44162</c:v>
                </c:pt>
                <c:pt idx="287">
                  <c:v>44163</c:v>
                </c:pt>
                <c:pt idx="288">
                  <c:v>44164</c:v>
                </c:pt>
              </c:numCache>
            </c:numRef>
          </c:cat>
          <c:val>
            <c:numRef>
              <c:f>'G I.1'!$C$3:$C$291</c:f>
              <c:numCache>
                <c:formatCode>0.0</c:formatCode>
                <c:ptCount val="289"/>
                <c:pt idx="0">
                  <c:v>0</c:v>
                </c:pt>
                <c:pt idx="1">
                  <c:v>0</c:v>
                </c:pt>
                <c:pt idx="2">
                  <c:v>0</c:v>
                </c:pt>
                <c:pt idx="3">
                  <c:v>0</c:v>
                </c:pt>
                <c:pt idx="4">
                  <c:v>0</c:v>
                </c:pt>
                <c:pt idx="5">
                  <c:v>0</c:v>
                </c:pt>
                <c:pt idx="6">
                  <c:v>2.5238095238095237</c:v>
                </c:pt>
                <c:pt idx="7">
                  <c:v>2.339285714285714</c:v>
                </c:pt>
                <c:pt idx="8">
                  <c:v>2.327380952380953</c:v>
                </c:pt>
                <c:pt idx="9">
                  <c:v>0.8571428571428571</c:v>
                </c:pt>
                <c:pt idx="10">
                  <c:v>-1.1309523809523809</c:v>
                </c:pt>
                <c:pt idx="11">
                  <c:v>-1.6488095238095239</c:v>
                </c:pt>
                <c:pt idx="12">
                  <c:v>-1.6785714285714288</c:v>
                </c:pt>
                <c:pt idx="13">
                  <c:v>-1.3750000000000002</c:v>
                </c:pt>
                <c:pt idx="14">
                  <c:v>-0.80357142857142849</c:v>
                </c:pt>
                <c:pt idx="15">
                  <c:v>-0.48809523809523786</c:v>
                </c:pt>
                <c:pt idx="16">
                  <c:v>1.5</c:v>
                </c:pt>
                <c:pt idx="17">
                  <c:v>3.8690476190476191</c:v>
                </c:pt>
                <c:pt idx="18">
                  <c:v>4.8214285714285712</c:v>
                </c:pt>
                <c:pt idx="19">
                  <c:v>5.3571428571428568</c:v>
                </c:pt>
                <c:pt idx="20">
                  <c:v>5.6369047619047619</c:v>
                </c:pt>
                <c:pt idx="21">
                  <c:v>5.5714285714285721</c:v>
                </c:pt>
                <c:pt idx="22">
                  <c:v>5.6488095238095246</c:v>
                </c:pt>
                <c:pt idx="23">
                  <c:v>5.1488095238095228</c:v>
                </c:pt>
                <c:pt idx="24">
                  <c:v>5.083333333333333</c:v>
                </c:pt>
                <c:pt idx="25">
                  <c:v>4.5595238095238093</c:v>
                </c:pt>
                <c:pt idx="26">
                  <c:v>4.2380952380952381</c:v>
                </c:pt>
                <c:pt idx="27">
                  <c:v>3.7976190476190474</c:v>
                </c:pt>
                <c:pt idx="28">
                  <c:v>2.9940476190476191</c:v>
                </c:pt>
                <c:pt idx="29">
                  <c:v>1.9583333333333333</c:v>
                </c:pt>
                <c:pt idx="30">
                  <c:v>-0.11904761904761907</c:v>
                </c:pt>
                <c:pt idx="31">
                  <c:v>-3.9285714285714284</c:v>
                </c:pt>
                <c:pt idx="32">
                  <c:v>-7.9642857142857144</c:v>
                </c:pt>
                <c:pt idx="33">
                  <c:v>-12.910714285714286</c:v>
                </c:pt>
                <c:pt idx="34">
                  <c:v>-19.946428571428573</c:v>
                </c:pt>
                <c:pt idx="35">
                  <c:v>-27.339285714285712</c:v>
                </c:pt>
                <c:pt idx="36">
                  <c:v>-34.952380952380956</c:v>
                </c:pt>
                <c:pt idx="37">
                  <c:v>-41.785714285714285</c:v>
                </c:pt>
                <c:pt idx="38">
                  <c:v>-47.119047619047628</c:v>
                </c:pt>
                <c:pt idx="39">
                  <c:v>-51.863095238095241</c:v>
                </c:pt>
                <c:pt idx="40">
                  <c:v>-55.851190476190474</c:v>
                </c:pt>
                <c:pt idx="41">
                  <c:v>-57.886904761904759</c:v>
                </c:pt>
                <c:pt idx="42">
                  <c:v>-58.577380952380956</c:v>
                </c:pt>
                <c:pt idx="43">
                  <c:v>-58.952380952380956</c:v>
                </c:pt>
                <c:pt idx="44">
                  <c:v>-58.714285714285722</c:v>
                </c:pt>
                <c:pt idx="45">
                  <c:v>-58.690476190476183</c:v>
                </c:pt>
                <c:pt idx="46">
                  <c:v>-58.315476190476183</c:v>
                </c:pt>
                <c:pt idx="47">
                  <c:v>-58.148809523809526</c:v>
                </c:pt>
                <c:pt idx="48">
                  <c:v>-57.874999999999993</c:v>
                </c:pt>
                <c:pt idx="49">
                  <c:v>-57.714285714285701</c:v>
                </c:pt>
                <c:pt idx="50">
                  <c:v>-57.988095238095234</c:v>
                </c:pt>
                <c:pt idx="51">
                  <c:v>-57.767857142857146</c:v>
                </c:pt>
                <c:pt idx="52">
                  <c:v>-57.452380952380963</c:v>
                </c:pt>
                <c:pt idx="53">
                  <c:v>-57.053571428571423</c:v>
                </c:pt>
                <c:pt idx="54">
                  <c:v>-57.482142857142861</c:v>
                </c:pt>
                <c:pt idx="55">
                  <c:v>-60.065476190476204</c:v>
                </c:pt>
                <c:pt idx="56">
                  <c:v>-60.529761904761905</c:v>
                </c:pt>
                <c:pt idx="57">
                  <c:v>-60.803571428571438</c:v>
                </c:pt>
                <c:pt idx="58">
                  <c:v>-60.761904761904759</c:v>
                </c:pt>
                <c:pt idx="59">
                  <c:v>-60.797619047619058</c:v>
                </c:pt>
                <c:pt idx="60">
                  <c:v>-60.982142857142854</c:v>
                </c:pt>
                <c:pt idx="61">
                  <c:v>-60.303571428571438</c:v>
                </c:pt>
                <c:pt idx="62">
                  <c:v>-57.416666666666664</c:v>
                </c:pt>
                <c:pt idx="63">
                  <c:v>-56.815476190476183</c:v>
                </c:pt>
                <c:pt idx="64">
                  <c:v>-56.535714285714278</c:v>
                </c:pt>
                <c:pt idx="65">
                  <c:v>-56.434523809523817</c:v>
                </c:pt>
                <c:pt idx="66">
                  <c:v>-57.005952380952387</c:v>
                </c:pt>
                <c:pt idx="67">
                  <c:v>-57.095238095238095</c:v>
                </c:pt>
                <c:pt idx="68">
                  <c:v>-57.220238095238095</c:v>
                </c:pt>
                <c:pt idx="69">
                  <c:v>-57.363095238095241</c:v>
                </c:pt>
                <c:pt idx="70">
                  <c:v>-57.261904761904759</c:v>
                </c:pt>
                <c:pt idx="71">
                  <c:v>-57.184523809523803</c:v>
                </c:pt>
                <c:pt idx="72">
                  <c:v>-57.101190476190482</c:v>
                </c:pt>
                <c:pt idx="73">
                  <c:v>-56.386904761904759</c:v>
                </c:pt>
                <c:pt idx="74">
                  <c:v>-55.916666666666679</c:v>
                </c:pt>
                <c:pt idx="75">
                  <c:v>-54.773809523809518</c:v>
                </c:pt>
                <c:pt idx="76">
                  <c:v>-56.666666666666664</c:v>
                </c:pt>
                <c:pt idx="77">
                  <c:v>-56.208333333333336</c:v>
                </c:pt>
                <c:pt idx="78">
                  <c:v>-55.869047619047613</c:v>
                </c:pt>
                <c:pt idx="79">
                  <c:v>-55.25</c:v>
                </c:pt>
                <c:pt idx="80">
                  <c:v>-54.565476190476183</c:v>
                </c:pt>
                <c:pt idx="81">
                  <c:v>-54.25</c:v>
                </c:pt>
                <c:pt idx="82">
                  <c:v>-54.410714285714285</c:v>
                </c:pt>
                <c:pt idx="83">
                  <c:v>-51.392857142857139</c:v>
                </c:pt>
                <c:pt idx="84">
                  <c:v>-50.589285714285715</c:v>
                </c:pt>
                <c:pt idx="85">
                  <c:v>-49.863095238095241</c:v>
                </c:pt>
                <c:pt idx="86">
                  <c:v>-49.833333333333336</c:v>
                </c:pt>
                <c:pt idx="87">
                  <c:v>-49.74404761904762</c:v>
                </c:pt>
                <c:pt idx="88">
                  <c:v>-49.678571428571423</c:v>
                </c:pt>
                <c:pt idx="89">
                  <c:v>-49.696428571428562</c:v>
                </c:pt>
                <c:pt idx="90">
                  <c:v>-49.690476190476183</c:v>
                </c:pt>
                <c:pt idx="91">
                  <c:v>-49.946428571428577</c:v>
                </c:pt>
                <c:pt idx="92">
                  <c:v>-50.345238095238095</c:v>
                </c:pt>
                <c:pt idx="93">
                  <c:v>-50.107142857142854</c:v>
                </c:pt>
                <c:pt idx="94">
                  <c:v>-50.029761904761905</c:v>
                </c:pt>
                <c:pt idx="95">
                  <c:v>-49.851190476190482</c:v>
                </c:pt>
                <c:pt idx="96">
                  <c:v>-50.178571428571423</c:v>
                </c:pt>
                <c:pt idx="97">
                  <c:v>-50.261904761904759</c:v>
                </c:pt>
                <c:pt idx="98">
                  <c:v>-49.982142857142854</c:v>
                </c:pt>
                <c:pt idx="99">
                  <c:v>-49.839285714285715</c:v>
                </c:pt>
                <c:pt idx="100">
                  <c:v>-50.738095238095241</c:v>
                </c:pt>
                <c:pt idx="101">
                  <c:v>-50.416666666666664</c:v>
                </c:pt>
                <c:pt idx="102">
                  <c:v>-50.214285714285722</c:v>
                </c:pt>
                <c:pt idx="103">
                  <c:v>-49.458333333333336</c:v>
                </c:pt>
                <c:pt idx="104">
                  <c:v>-48.875</c:v>
                </c:pt>
                <c:pt idx="105">
                  <c:v>-48.315476190476197</c:v>
                </c:pt>
                <c:pt idx="106">
                  <c:v>-47.761904761904759</c:v>
                </c:pt>
                <c:pt idx="107">
                  <c:v>-46.089285714285715</c:v>
                </c:pt>
                <c:pt idx="108">
                  <c:v>-45.654761904761905</c:v>
                </c:pt>
                <c:pt idx="109">
                  <c:v>-45.267857142857139</c:v>
                </c:pt>
                <c:pt idx="110">
                  <c:v>-44.863095238095241</c:v>
                </c:pt>
                <c:pt idx="111">
                  <c:v>-44.541666666666664</c:v>
                </c:pt>
                <c:pt idx="112">
                  <c:v>-44.178571428571423</c:v>
                </c:pt>
                <c:pt idx="113">
                  <c:v>-43.964285714285715</c:v>
                </c:pt>
                <c:pt idx="114">
                  <c:v>-43.779761904761905</c:v>
                </c:pt>
                <c:pt idx="115">
                  <c:v>-43.61904761904762</c:v>
                </c:pt>
                <c:pt idx="116">
                  <c:v>-43.238095238095241</c:v>
                </c:pt>
                <c:pt idx="117">
                  <c:v>-43.434523809523803</c:v>
                </c:pt>
                <c:pt idx="118">
                  <c:v>-43.226190476190474</c:v>
                </c:pt>
                <c:pt idx="119">
                  <c:v>-42.976190476190474</c:v>
                </c:pt>
                <c:pt idx="120">
                  <c:v>-42.827380952380956</c:v>
                </c:pt>
                <c:pt idx="121">
                  <c:v>-43.672619047619044</c:v>
                </c:pt>
                <c:pt idx="122">
                  <c:v>-43.267857142857139</c:v>
                </c:pt>
                <c:pt idx="123">
                  <c:v>-43.24404761904762</c:v>
                </c:pt>
                <c:pt idx="124">
                  <c:v>-42.738095238095234</c:v>
                </c:pt>
                <c:pt idx="125">
                  <c:v>-42.43452380952381</c:v>
                </c:pt>
                <c:pt idx="126">
                  <c:v>-42.083333333333336</c:v>
                </c:pt>
                <c:pt idx="127">
                  <c:v>-41.63095238095238</c:v>
                </c:pt>
                <c:pt idx="128">
                  <c:v>-41.464285714285715</c:v>
                </c:pt>
                <c:pt idx="129">
                  <c:v>-41.761904761904759</c:v>
                </c:pt>
                <c:pt idx="130">
                  <c:v>-41.892857142857146</c:v>
                </c:pt>
                <c:pt idx="131">
                  <c:v>-41.910714285714285</c:v>
                </c:pt>
                <c:pt idx="132">
                  <c:v>-42.160714285714285</c:v>
                </c:pt>
                <c:pt idx="133">
                  <c:v>-42.392857142857146</c:v>
                </c:pt>
                <c:pt idx="134">
                  <c:v>-42.845238095238095</c:v>
                </c:pt>
                <c:pt idx="135">
                  <c:v>-43.089285714285715</c:v>
                </c:pt>
                <c:pt idx="136">
                  <c:v>-42.607142857142854</c:v>
                </c:pt>
                <c:pt idx="137">
                  <c:v>-42.107142857142854</c:v>
                </c:pt>
                <c:pt idx="138">
                  <c:v>-41.642857142857139</c:v>
                </c:pt>
                <c:pt idx="139">
                  <c:v>-41.238095238095234</c:v>
                </c:pt>
                <c:pt idx="140">
                  <c:v>-41.077380952380956</c:v>
                </c:pt>
                <c:pt idx="141">
                  <c:v>-40.077380952380949</c:v>
                </c:pt>
                <c:pt idx="142">
                  <c:v>-38.595238095238095</c:v>
                </c:pt>
                <c:pt idx="143">
                  <c:v>-38.517857142857146</c:v>
                </c:pt>
                <c:pt idx="144">
                  <c:v>-38.392857142857146</c:v>
                </c:pt>
                <c:pt idx="145">
                  <c:v>-38.922619047619051</c:v>
                </c:pt>
                <c:pt idx="146">
                  <c:v>-39.24404761904762</c:v>
                </c:pt>
                <c:pt idx="147">
                  <c:v>-39.101190476190474</c:v>
                </c:pt>
                <c:pt idx="148">
                  <c:v>-39.083333333333336</c:v>
                </c:pt>
                <c:pt idx="149">
                  <c:v>-39.24404761904762</c:v>
                </c:pt>
                <c:pt idx="150">
                  <c:v>-39.392857142857139</c:v>
                </c:pt>
                <c:pt idx="151">
                  <c:v>-39.31547619047619</c:v>
                </c:pt>
                <c:pt idx="152">
                  <c:v>-39.065476190476197</c:v>
                </c:pt>
                <c:pt idx="153">
                  <c:v>-38.821428571428577</c:v>
                </c:pt>
                <c:pt idx="154">
                  <c:v>-38.904761904761905</c:v>
                </c:pt>
                <c:pt idx="155">
                  <c:v>-38.845238095238095</c:v>
                </c:pt>
                <c:pt idx="156">
                  <c:v>-39.190476190476197</c:v>
                </c:pt>
                <c:pt idx="157">
                  <c:v>-39.196428571428577</c:v>
                </c:pt>
                <c:pt idx="158">
                  <c:v>-39.297619047619044</c:v>
                </c:pt>
                <c:pt idx="159">
                  <c:v>-39.142857142857132</c:v>
                </c:pt>
                <c:pt idx="160">
                  <c:v>-39.226190476190474</c:v>
                </c:pt>
                <c:pt idx="161">
                  <c:v>-39.25</c:v>
                </c:pt>
                <c:pt idx="162">
                  <c:v>-39.363095238095241</c:v>
                </c:pt>
                <c:pt idx="163">
                  <c:v>-38.803571428571423</c:v>
                </c:pt>
                <c:pt idx="164">
                  <c:v>-38.88095238095238</c:v>
                </c:pt>
                <c:pt idx="165">
                  <c:v>-38.791666666666671</c:v>
                </c:pt>
                <c:pt idx="166">
                  <c:v>-38.464285714285715</c:v>
                </c:pt>
                <c:pt idx="167">
                  <c:v>-38.053571428571423</c:v>
                </c:pt>
                <c:pt idx="168">
                  <c:v>-37.571428571428577</c:v>
                </c:pt>
                <c:pt idx="169">
                  <c:v>-37.071428571428577</c:v>
                </c:pt>
                <c:pt idx="170">
                  <c:v>-36.75</c:v>
                </c:pt>
                <c:pt idx="171">
                  <c:v>-36.107142857142861</c:v>
                </c:pt>
                <c:pt idx="172">
                  <c:v>-35.726190476190482</c:v>
                </c:pt>
                <c:pt idx="173">
                  <c:v>-35.416666666666664</c:v>
                </c:pt>
                <c:pt idx="174">
                  <c:v>-35.702380952380956</c:v>
                </c:pt>
                <c:pt idx="175">
                  <c:v>-35.565476190476183</c:v>
                </c:pt>
                <c:pt idx="176">
                  <c:v>-35.523809523809526</c:v>
                </c:pt>
                <c:pt idx="177">
                  <c:v>-35.386904761904766</c:v>
                </c:pt>
                <c:pt idx="178">
                  <c:v>-35.309523809523817</c:v>
                </c:pt>
                <c:pt idx="179">
                  <c:v>-35.279761904761905</c:v>
                </c:pt>
                <c:pt idx="180">
                  <c:v>-35.196428571428569</c:v>
                </c:pt>
                <c:pt idx="181">
                  <c:v>-34.398809523809526</c:v>
                </c:pt>
                <c:pt idx="182">
                  <c:v>-34.047619047619044</c:v>
                </c:pt>
                <c:pt idx="183">
                  <c:v>-34.464285714285715</c:v>
                </c:pt>
                <c:pt idx="184">
                  <c:v>-35.517857142857146</c:v>
                </c:pt>
                <c:pt idx="185">
                  <c:v>-35.404761904761905</c:v>
                </c:pt>
                <c:pt idx="186">
                  <c:v>-35.404761904761898</c:v>
                </c:pt>
                <c:pt idx="187">
                  <c:v>-35.452380952380956</c:v>
                </c:pt>
                <c:pt idx="188">
                  <c:v>-35.648809523809526</c:v>
                </c:pt>
                <c:pt idx="189">
                  <c:v>-35.815476190476197</c:v>
                </c:pt>
                <c:pt idx="190">
                  <c:v>-36.113095238095234</c:v>
                </c:pt>
                <c:pt idx="191">
                  <c:v>-34.964285714285715</c:v>
                </c:pt>
                <c:pt idx="192">
                  <c:v>-35.059523809523803</c:v>
                </c:pt>
                <c:pt idx="193">
                  <c:v>-34.988095238095234</c:v>
                </c:pt>
                <c:pt idx="194">
                  <c:v>-34.827380952380949</c:v>
                </c:pt>
                <c:pt idx="195">
                  <c:v>-34.50595238095238</c:v>
                </c:pt>
                <c:pt idx="196">
                  <c:v>-34.24404761904762</c:v>
                </c:pt>
                <c:pt idx="197">
                  <c:v>-33.767857142857139</c:v>
                </c:pt>
                <c:pt idx="198">
                  <c:v>-33.523809523809526</c:v>
                </c:pt>
                <c:pt idx="199">
                  <c:v>-33.107142857142854</c:v>
                </c:pt>
                <c:pt idx="200">
                  <c:v>-32.934523809523803</c:v>
                </c:pt>
                <c:pt idx="201">
                  <c:v>-32.63095238095238</c:v>
                </c:pt>
                <c:pt idx="202">
                  <c:v>-32.327380952380949</c:v>
                </c:pt>
                <c:pt idx="203">
                  <c:v>-31.761904761904763</c:v>
                </c:pt>
                <c:pt idx="204">
                  <c:v>-31.5</c:v>
                </c:pt>
                <c:pt idx="205">
                  <c:v>-32.053571428571423</c:v>
                </c:pt>
                <c:pt idx="206">
                  <c:v>-31.982142857142858</c:v>
                </c:pt>
                <c:pt idx="207">
                  <c:v>-31.678571428571431</c:v>
                </c:pt>
                <c:pt idx="208">
                  <c:v>-31.559523809523807</c:v>
                </c:pt>
                <c:pt idx="209">
                  <c:v>-31.625</c:v>
                </c:pt>
                <c:pt idx="210">
                  <c:v>-31.696428571428573</c:v>
                </c:pt>
                <c:pt idx="211">
                  <c:v>-31.535714285714288</c:v>
                </c:pt>
                <c:pt idx="212">
                  <c:v>-30.541666666666668</c:v>
                </c:pt>
                <c:pt idx="213">
                  <c:v>-30.101190476190478</c:v>
                </c:pt>
                <c:pt idx="214">
                  <c:v>-30.267857142857139</c:v>
                </c:pt>
                <c:pt idx="215">
                  <c:v>-30.095238095238091</c:v>
                </c:pt>
                <c:pt idx="216">
                  <c:v>-30.958333333333332</c:v>
                </c:pt>
                <c:pt idx="217">
                  <c:v>-31.738095238095241</c:v>
                </c:pt>
                <c:pt idx="218">
                  <c:v>-31.535714285714288</c:v>
                </c:pt>
                <c:pt idx="219">
                  <c:v>-31.857142857142858</c:v>
                </c:pt>
                <c:pt idx="220">
                  <c:v>-32.285714285714285</c:v>
                </c:pt>
                <c:pt idx="221">
                  <c:v>-32.136904761904759</c:v>
                </c:pt>
                <c:pt idx="222">
                  <c:v>-32.416666666666671</c:v>
                </c:pt>
                <c:pt idx="223">
                  <c:v>-31.56547619047619</c:v>
                </c:pt>
                <c:pt idx="224">
                  <c:v>-30.934523809523807</c:v>
                </c:pt>
                <c:pt idx="225">
                  <c:v>-30.738095238095241</c:v>
                </c:pt>
                <c:pt idx="226">
                  <c:v>-30.720238095238098</c:v>
                </c:pt>
                <c:pt idx="227">
                  <c:v>-30.511904761904759</c:v>
                </c:pt>
                <c:pt idx="228">
                  <c:v>-30.089285714285712</c:v>
                </c:pt>
                <c:pt idx="229">
                  <c:v>-29.434523809523814</c:v>
                </c:pt>
                <c:pt idx="230">
                  <c:v>-28.672619047619051</c:v>
                </c:pt>
                <c:pt idx="231">
                  <c:v>-28.083333333333332</c:v>
                </c:pt>
                <c:pt idx="232">
                  <c:v>-27.50595238095238</c:v>
                </c:pt>
                <c:pt idx="233">
                  <c:v>-26.75</c:v>
                </c:pt>
                <c:pt idx="234">
                  <c:v>-26.142857142857139</c:v>
                </c:pt>
                <c:pt idx="235">
                  <c:v>-25.833333333333332</c:v>
                </c:pt>
                <c:pt idx="236">
                  <c:v>-25.696428571428569</c:v>
                </c:pt>
                <c:pt idx="237">
                  <c:v>-25.720238095238091</c:v>
                </c:pt>
                <c:pt idx="238">
                  <c:v>-25.482142857142858</c:v>
                </c:pt>
                <c:pt idx="239">
                  <c:v>-25.113095238095237</c:v>
                </c:pt>
                <c:pt idx="240">
                  <c:v>-27.577380952380953</c:v>
                </c:pt>
                <c:pt idx="241">
                  <c:v>-27.577380952380953</c:v>
                </c:pt>
                <c:pt idx="242">
                  <c:v>-27.458333333333332</c:v>
                </c:pt>
                <c:pt idx="243">
                  <c:v>-27.178571428571427</c:v>
                </c:pt>
                <c:pt idx="244">
                  <c:v>-26.833333333333332</c:v>
                </c:pt>
                <c:pt idx="245">
                  <c:v>-26.607142857142861</c:v>
                </c:pt>
                <c:pt idx="246">
                  <c:v>-26.36904761904762</c:v>
                </c:pt>
                <c:pt idx="247">
                  <c:v>-24.130952380952383</c:v>
                </c:pt>
                <c:pt idx="248">
                  <c:v>-24.208333333333332</c:v>
                </c:pt>
                <c:pt idx="249">
                  <c:v>-24.220238095238091</c:v>
                </c:pt>
                <c:pt idx="250">
                  <c:v>-24.416666666666668</c:v>
                </c:pt>
                <c:pt idx="251">
                  <c:v>-24.476190476190478</c:v>
                </c:pt>
                <c:pt idx="252">
                  <c:v>-24.56547619047619</c:v>
                </c:pt>
                <c:pt idx="253">
                  <c:v>-24.351190476190478</c:v>
                </c:pt>
                <c:pt idx="254">
                  <c:v>-23.922619047619051</c:v>
                </c:pt>
                <c:pt idx="255">
                  <c:v>-23.708333333333332</c:v>
                </c:pt>
                <c:pt idx="256">
                  <c:v>-23.648809523809522</c:v>
                </c:pt>
                <c:pt idx="257">
                  <c:v>-23.422619047619051</c:v>
                </c:pt>
                <c:pt idx="258">
                  <c:v>-23.202380952380949</c:v>
                </c:pt>
                <c:pt idx="259">
                  <c:v>-23.053571428571431</c:v>
                </c:pt>
                <c:pt idx="260">
                  <c:v>-23.18452380952381</c:v>
                </c:pt>
                <c:pt idx="261">
                  <c:v>-24.55952380952381</c:v>
                </c:pt>
                <c:pt idx="262">
                  <c:v>-24.273809523809522</c:v>
                </c:pt>
                <c:pt idx="263">
                  <c:v>-24.017857142857142</c:v>
                </c:pt>
                <c:pt idx="264">
                  <c:v>-23.827380952380953</c:v>
                </c:pt>
                <c:pt idx="265">
                  <c:v>-23.797619047619047</c:v>
                </c:pt>
                <c:pt idx="266">
                  <c:v>-23.577380952380953</c:v>
                </c:pt>
                <c:pt idx="267">
                  <c:v>-23.220238095238091</c:v>
                </c:pt>
                <c:pt idx="268">
                  <c:v>-21.642857142857142</c:v>
                </c:pt>
                <c:pt idx="269">
                  <c:v>-21.672619047619047</c:v>
                </c:pt>
                <c:pt idx="270">
                  <c:v>-21.666666666666668</c:v>
                </c:pt>
                <c:pt idx="271">
                  <c:v>-21.68452380952381</c:v>
                </c:pt>
                <c:pt idx="272">
                  <c:v>-21.696428571428573</c:v>
                </c:pt>
                <c:pt idx="273">
                  <c:v>-21.607142857142858</c:v>
                </c:pt>
                <c:pt idx="274">
                  <c:v>-20.726190476190478</c:v>
                </c:pt>
                <c:pt idx="275">
                  <c:v>-21.333333333333332</c:v>
                </c:pt>
                <c:pt idx="276">
                  <c:v>-21.375</c:v>
                </c:pt>
                <c:pt idx="277">
                  <c:v>-21.327380952380953</c:v>
                </c:pt>
                <c:pt idx="278">
                  <c:v>-21.273809523809522</c:v>
                </c:pt>
                <c:pt idx="279">
                  <c:v>-21.202380952380949</c:v>
                </c:pt>
                <c:pt idx="280">
                  <c:v>-21.041666666666668</c:v>
                </c:pt>
                <c:pt idx="281">
                  <c:v>-21.416666666666668</c:v>
                </c:pt>
                <c:pt idx="282">
                  <c:v>-21.279761904761905</c:v>
                </c:pt>
                <c:pt idx="283">
                  <c:v>-21.172619047619047</c:v>
                </c:pt>
                <c:pt idx="284">
                  <c:v>-21.017857142857142</c:v>
                </c:pt>
                <c:pt idx="285">
                  <c:v>-20.875</c:v>
                </c:pt>
                <c:pt idx="286">
                  <c:v>-20.535714285714285</c:v>
                </c:pt>
                <c:pt idx="287">
                  <c:v>-20.416666666666668</c:v>
                </c:pt>
                <c:pt idx="288">
                  <c:v>-20.017857142857142</c:v>
                </c:pt>
              </c:numCache>
            </c:numRef>
          </c:val>
          <c:smooth val="0"/>
          <c:extLst>
            <c:ext xmlns:c16="http://schemas.microsoft.com/office/drawing/2014/chart" uri="{C3380CC4-5D6E-409C-BE32-E72D297353CC}">
              <c16:uniqueId val="{00000000-9141-4C0B-8D9C-BA4016DC9167}"/>
            </c:ext>
          </c:extLst>
        </c:ser>
        <c:ser>
          <c:idx val="1"/>
          <c:order val="1"/>
          <c:tx>
            <c:strRef>
              <c:f>'G I.1'!$D$2</c:f>
              <c:strCache>
                <c:ptCount val="1"/>
                <c:pt idx="0">
                  <c:v>Europa (3)</c:v>
                </c:pt>
              </c:strCache>
            </c:strRef>
          </c:tx>
          <c:spPr>
            <a:ln w="22225" cap="rnd">
              <a:solidFill>
                <a:srgbClr val="00B050"/>
              </a:solidFill>
              <a:round/>
            </a:ln>
            <a:effectLst/>
          </c:spPr>
          <c:marker>
            <c:symbol val="none"/>
          </c:marker>
          <c:cat>
            <c:numRef>
              <c:f>'G I.1'!$B$3:$B$291</c:f>
              <c:numCache>
                <c:formatCode>m/d/yyyy</c:formatCode>
                <c:ptCount val="289"/>
                <c:pt idx="0">
                  <c:v>43876</c:v>
                </c:pt>
                <c:pt idx="1">
                  <c:v>43877</c:v>
                </c:pt>
                <c:pt idx="2">
                  <c:v>43878</c:v>
                </c:pt>
                <c:pt idx="3">
                  <c:v>43879</c:v>
                </c:pt>
                <c:pt idx="4">
                  <c:v>43880</c:v>
                </c:pt>
                <c:pt idx="5">
                  <c:v>43881</c:v>
                </c:pt>
                <c:pt idx="6">
                  <c:v>43882</c:v>
                </c:pt>
                <c:pt idx="7">
                  <c:v>43883</c:v>
                </c:pt>
                <c:pt idx="8">
                  <c:v>43884</c:v>
                </c:pt>
                <c:pt idx="9">
                  <c:v>43885</c:v>
                </c:pt>
                <c:pt idx="10">
                  <c:v>43886</c:v>
                </c:pt>
                <c:pt idx="11">
                  <c:v>43887</c:v>
                </c:pt>
                <c:pt idx="12">
                  <c:v>43888</c:v>
                </c:pt>
                <c:pt idx="13">
                  <c:v>43889</c:v>
                </c:pt>
                <c:pt idx="14">
                  <c:v>43890</c:v>
                </c:pt>
                <c:pt idx="15">
                  <c:v>43891</c:v>
                </c:pt>
                <c:pt idx="16">
                  <c:v>43892</c:v>
                </c:pt>
                <c:pt idx="17">
                  <c:v>43893</c:v>
                </c:pt>
                <c:pt idx="18">
                  <c:v>43894</c:v>
                </c:pt>
                <c:pt idx="19">
                  <c:v>43895</c:v>
                </c:pt>
                <c:pt idx="20">
                  <c:v>43896</c:v>
                </c:pt>
                <c:pt idx="21">
                  <c:v>43897</c:v>
                </c:pt>
                <c:pt idx="22">
                  <c:v>43898</c:v>
                </c:pt>
                <c:pt idx="23">
                  <c:v>43899</c:v>
                </c:pt>
                <c:pt idx="24">
                  <c:v>43900</c:v>
                </c:pt>
                <c:pt idx="25">
                  <c:v>43901</c:v>
                </c:pt>
                <c:pt idx="26">
                  <c:v>43902</c:v>
                </c:pt>
                <c:pt idx="27">
                  <c:v>43903</c:v>
                </c:pt>
                <c:pt idx="28">
                  <c:v>43904</c:v>
                </c:pt>
                <c:pt idx="29">
                  <c:v>43905</c:v>
                </c:pt>
                <c:pt idx="30">
                  <c:v>43906</c:v>
                </c:pt>
                <c:pt idx="31">
                  <c:v>43907</c:v>
                </c:pt>
                <c:pt idx="32">
                  <c:v>43908</c:v>
                </c:pt>
                <c:pt idx="33">
                  <c:v>43909</c:v>
                </c:pt>
                <c:pt idx="34">
                  <c:v>43910</c:v>
                </c:pt>
                <c:pt idx="35">
                  <c:v>43911</c:v>
                </c:pt>
                <c:pt idx="36">
                  <c:v>43912</c:v>
                </c:pt>
                <c:pt idx="37">
                  <c:v>43913</c:v>
                </c:pt>
                <c:pt idx="38">
                  <c:v>43914</c:v>
                </c:pt>
                <c:pt idx="39">
                  <c:v>43915</c:v>
                </c:pt>
                <c:pt idx="40">
                  <c:v>43916</c:v>
                </c:pt>
                <c:pt idx="41">
                  <c:v>43917</c:v>
                </c:pt>
                <c:pt idx="42">
                  <c:v>43918</c:v>
                </c:pt>
                <c:pt idx="43">
                  <c:v>43919</c:v>
                </c:pt>
                <c:pt idx="44">
                  <c:v>43920</c:v>
                </c:pt>
                <c:pt idx="45">
                  <c:v>43921</c:v>
                </c:pt>
                <c:pt idx="46">
                  <c:v>43922</c:v>
                </c:pt>
                <c:pt idx="47">
                  <c:v>43923</c:v>
                </c:pt>
                <c:pt idx="48">
                  <c:v>43924</c:v>
                </c:pt>
                <c:pt idx="49">
                  <c:v>43925</c:v>
                </c:pt>
                <c:pt idx="50">
                  <c:v>43926</c:v>
                </c:pt>
                <c:pt idx="51">
                  <c:v>43927</c:v>
                </c:pt>
                <c:pt idx="52">
                  <c:v>43928</c:v>
                </c:pt>
                <c:pt idx="53">
                  <c:v>43929</c:v>
                </c:pt>
                <c:pt idx="54">
                  <c:v>43930</c:v>
                </c:pt>
                <c:pt idx="55">
                  <c:v>43931</c:v>
                </c:pt>
                <c:pt idx="56">
                  <c:v>43932</c:v>
                </c:pt>
                <c:pt idx="57">
                  <c:v>43933</c:v>
                </c:pt>
                <c:pt idx="58">
                  <c:v>43934</c:v>
                </c:pt>
                <c:pt idx="59">
                  <c:v>43935</c:v>
                </c:pt>
                <c:pt idx="60">
                  <c:v>43936</c:v>
                </c:pt>
                <c:pt idx="61">
                  <c:v>43937</c:v>
                </c:pt>
                <c:pt idx="62">
                  <c:v>43938</c:v>
                </c:pt>
                <c:pt idx="63">
                  <c:v>43939</c:v>
                </c:pt>
                <c:pt idx="64">
                  <c:v>43940</c:v>
                </c:pt>
                <c:pt idx="65">
                  <c:v>43941</c:v>
                </c:pt>
                <c:pt idx="66">
                  <c:v>43942</c:v>
                </c:pt>
                <c:pt idx="67">
                  <c:v>43943</c:v>
                </c:pt>
                <c:pt idx="68">
                  <c:v>43944</c:v>
                </c:pt>
                <c:pt idx="69">
                  <c:v>43945</c:v>
                </c:pt>
                <c:pt idx="70">
                  <c:v>43946</c:v>
                </c:pt>
                <c:pt idx="71">
                  <c:v>43947</c:v>
                </c:pt>
                <c:pt idx="72">
                  <c:v>43948</c:v>
                </c:pt>
                <c:pt idx="73">
                  <c:v>43949</c:v>
                </c:pt>
                <c:pt idx="74">
                  <c:v>43950</c:v>
                </c:pt>
                <c:pt idx="75">
                  <c:v>43951</c:v>
                </c:pt>
                <c:pt idx="76">
                  <c:v>43952</c:v>
                </c:pt>
                <c:pt idx="77">
                  <c:v>43953</c:v>
                </c:pt>
                <c:pt idx="78">
                  <c:v>43954</c:v>
                </c:pt>
                <c:pt idx="79">
                  <c:v>43955</c:v>
                </c:pt>
                <c:pt idx="80">
                  <c:v>43956</c:v>
                </c:pt>
                <c:pt idx="81">
                  <c:v>43957</c:v>
                </c:pt>
                <c:pt idx="82">
                  <c:v>43958</c:v>
                </c:pt>
                <c:pt idx="83">
                  <c:v>43959</c:v>
                </c:pt>
                <c:pt idx="84">
                  <c:v>43960</c:v>
                </c:pt>
                <c:pt idx="85">
                  <c:v>43961</c:v>
                </c:pt>
                <c:pt idx="86">
                  <c:v>43962</c:v>
                </c:pt>
                <c:pt idx="87">
                  <c:v>43963</c:v>
                </c:pt>
                <c:pt idx="88">
                  <c:v>43964</c:v>
                </c:pt>
                <c:pt idx="89">
                  <c:v>43965</c:v>
                </c:pt>
                <c:pt idx="90">
                  <c:v>43966</c:v>
                </c:pt>
                <c:pt idx="91">
                  <c:v>43967</c:v>
                </c:pt>
                <c:pt idx="92">
                  <c:v>43968</c:v>
                </c:pt>
                <c:pt idx="93">
                  <c:v>43969</c:v>
                </c:pt>
                <c:pt idx="94">
                  <c:v>43970</c:v>
                </c:pt>
                <c:pt idx="95">
                  <c:v>43971</c:v>
                </c:pt>
                <c:pt idx="96">
                  <c:v>43972</c:v>
                </c:pt>
                <c:pt idx="97">
                  <c:v>43973</c:v>
                </c:pt>
                <c:pt idx="98">
                  <c:v>43974</c:v>
                </c:pt>
                <c:pt idx="99">
                  <c:v>43975</c:v>
                </c:pt>
                <c:pt idx="100">
                  <c:v>43976</c:v>
                </c:pt>
                <c:pt idx="101">
                  <c:v>43977</c:v>
                </c:pt>
                <c:pt idx="102">
                  <c:v>43978</c:v>
                </c:pt>
                <c:pt idx="103">
                  <c:v>43979</c:v>
                </c:pt>
                <c:pt idx="104">
                  <c:v>43980</c:v>
                </c:pt>
                <c:pt idx="105">
                  <c:v>43981</c:v>
                </c:pt>
                <c:pt idx="106">
                  <c:v>43982</c:v>
                </c:pt>
                <c:pt idx="107">
                  <c:v>43983</c:v>
                </c:pt>
                <c:pt idx="108">
                  <c:v>43984</c:v>
                </c:pt>
                <c:pt idx="109">
                  <c:v>43985</c:v>
                </c:pt>
                <c:pt idx="110">
                  <c:v>43986</c:v>
                </c:pt>
                <c:pt idx="111">
                  <c:v>43987</c:v>
                </c:pt>
                <c:pt idx="112">
                  <c:v>43988</c:v>
                </c:pt>
                <c:pt idx="113">
                  <c:v>43989</c:v>
                </c:pt>
                <c:pt idx="114">
                  <c:v>43990</c:v>
                </c:pt>
                <c:pt idx="115">
                  <c:v>43991</c:v>
                </c:pt>
                <c:pt idx="116">
                  <c:v>43992</c:v>
                </c:pt>
                <c:pt idx="117">
                  <c:v>43993</c:v>
                </c:pt>
                <c:pt idx="118">
                  <c:v>43994</c:v>
                </c:pt>
                <c:pt idx="119">
                  <c:v>43995</c:v>
                </c:pt>
                <c:pt idx="120">
                  <c:v>43996</c:v>
                </c:pt>
                <c:pt idx="121">
                  <c:v>43997</c:v>
                </c:pt>
                <c:pt idx="122">
                  <c:v>43998</c:v>
                </c:pt>
                <c:pt idx="123">
                  <c:v>43999</c:v>
                </c:pt>
                <c:pt idx="124">
                  <c:v>44000</c:v>
                </c:pt>
                <c:pt idx="125">
                  <c:v>44001</c:v>
                </c:pt>
                <c:pt idx="126">
                  <c:v>44002</c:v>
                </c:pt>
                <c:pt idx="127">
                  <c:v>44003</c:v>
                </c:pt>
                <c:pt idx="128">
                  <c:v>44004</c:v>
                </c:pt>
                <c:pt idx="129">
                  <c:v>44005</c:v>
                </c:pt>
                <c:pt idx="130">
                  <c:v>44006</c:v>
                </c:pt>
                <c:pt idx="131">
                  <c:v>44007</c:v>
                </c:pt>
                <c:pt idx="132">
                  <c:v>44008</c:v>
                </c:pt>
                <c:pt idx="133">
                  <c:v>44009</c:v>
                </c:pt>
                <c:pt idx="134">
                  <c:v>44010</c:v>
                </c:pt>
                <c:pt idx="135">
                  <c:v>44011</c:v>
                </c:pt>
                <c:pt idx="136">
                  <c:v>44012</c:v>
                </c:pt>
                <c:pt idx="137">
                  <c:v>44013</c:v>
                </c:pt>
                <c:pt idx="138">
                  <c:v>44014</c:v>
                </c:pt>
                <c:pt idx="139">
                  <c:v>44015</c:v>
                </c:pt>
                <c:pt idx="140">
                  <c:v>44016</c:v>
                </c:pt>
                <c:pt idx="141">
                  <c:v>44017</c:v>
                </c:pt>
                <c:pt idx="142">
                  <c:v>44018</c:v>
                </c:pt>
                <c:pt idx="143">
                  <c:v>44019</c:v>
                </c:pt>
                <c:pt idx="144">
                  <c:v>44020</c:v>
                </c:pt>
                <c:pt idx="145">
                  <c:v>44021</c:v>
                </c:pt>
                <c:pt idx="146">
                  <c:v>44022</c:v>
                </c:pt>
                <c:pt idx="147">
                  <c:v>44023</c:v>
                </c:pt>
                <c:pt idx="148">
                  <c:v>44024</c:v>
                </c:pt>
                <c:pt idx="149">
                  <c:v>44025</c:v>
                </c:pt>
                <c:pt idx="150">
                  <c:v>44026</c:v>
                </c:pt>
                <c:pt idx="151">
                  <c:v>44027</c:v>
                </c:pt>
                <c:pt idx="152">
                  <c:v>44028</c:v>
                </c:pt>
                <c:pt idx="153">
                  <c:v>44029</c:v>
                </c:pt>
                <c:pt idx="154">
                  <c:v>44030</c:v>
                </c:pt>
                <c:pt idx="155">
                  <c:v>44031</c:v>
                </c:pt>
                <c:pt idx="156">
                  <c:v>44032</c:v>
                </c:pt>
                <c:pt idx="157">
                  <c:v>44033</c:v>
                </c:pt>
                <c:pt idx="158">
                  <c:v>44034</c:v>
                </c:pt>
                <c:pt idx="159">
                  <c:v>44035</c:v>
                </c:pt>
                <c:pt idx="160">
                  <c:v>44036</c:v>
                </c:pt>
                <c:pt idx="161">
                  <c:v>44037</c:v>
                </c:pt>
                <c:pt idx="162">
                  <c:v>44038</c:v>
                </c:pt>
                <c:pt idx="163">
                  <c:v>44039</c:v>
                </c:pt>
                <c:pt idx="164">
                  <c:v>44040</c:v>
                </c:pt>
                <c:pt idx="165">
                  <c:v>44041</c:v>
                </c:pt>
                <c:pt idx="166">
                  <c:v>44042</c:v>
                </c:pt>
                <c:pt idx="167">
                  <c:v>44043</c:v>
                </c:pt>
                <c:pt idx="168">
                  <c:v>44044</c:v>
                </c:pt>
                <c:pt idx="169">
                  <c:v>44045</c:v>
                </c:pt>
                <c:pt idx="170">
                  <c:v>44046</c:v>
                </c:pt>
                <c:pt idx="171">
                  <c:v>44047</c:v>
                </c:pt>
                <c:pt idx="172">
                  <c:v>44048</c:v>
                </c:pt>
                <c:pt idx="173">
                  <c:v>44049</c:v>
                </c:pt>
                <c:pt idx="174">
                  <c:v>44050</c:v>
                </c:pt>
                <c:pt idx="175">
                  <c:v>44051</c:v>
                </c:pt>
                <c:pt idx="176">
                  <c:v>44052</c:v>
                </c:pt>
                <c:pt idx="177">
                  <c:v>44053</c:v>
                </c:pt>
                <c:pt idx="178">
                  <c:v>44054</c:v>
                </c:pt>
                <c:pt idx="179">
                  <c:v>44055</c:v>
                </c:pt>
                <c:pt idx="180">
                  <c:v>44056</c:v>
                </c:pt>
                <c:pt idx="181">
                  <c:v>44057</c:v>
                </c:pt>
                <c:pt idx="182">
                  <c:v>44058</c:v>
                </c:pt>
                <c:pt idx="183">
                  <c:v>44059</c:v>
                </c:pt>
                <c:pt idx="184">
                  <c:v>44060</c:v>
                </c:pt>
                <c:pt idx="185">
                  <c:v>44061</c:v>
                </c:pt>
                <c:pt idx="186">
                  <c:v>44062</c:v>
                </c:pt>
                <c:pt idx="187">
                  <c:v>44063</c:v>
                </c:pt>
                <c:pt idx="188">
                  <c:v>44064</c:v>
                </c:pt>
                <c:pt idx="189">
                  <c:v>44065</c:v>
                </c:pt>
                <c:pt idx="190">
                  <c:v>44066</c:v>
                </c:pt>
                <c:pt idx="191">
                  <c:v>44067</c:v>
                </c:pt>
                <c:pt idx="192">
                  <c:v>44068</c:v>
                </c:pt>
                <c:pt idx="193">
                  <c:v>44069</c:v>
                </c:pt>
                <c:pt idx="194">
                  <c:v>44070</c:v>
                </c:pt>
                <c:pt idx="195">
                  <c:v>44071</c:v>
                </c:pt>
                <c:pt idx="196">
                  <c:v>44072</c:v>
                </c:pt>
                <c:pt idx="197">
                  <c:v>44073</c:v>
                </c:pt>
                <c:pt idx="198">
                  <c:v>44074</c:v>
                </c:pt>
                <c:pt idx="199">
                  <c:v>44075</c:v>
                </c:pt>
                <c:pt idx="200">
                  <c:v>44076</c:v>
                </c:pt>
                <c:pt idx="201">
                  <c:v>44077</c:v>
                </c:pt>
                <c:pt idx="202">
                  <c:v>44078</c:v>
                </c:pt>
                <c:pt idx="203">
                  <c:v>44079</c:v>
                </c:pt>
                <c:pt idx="204">
                  <c:v>44080</c:v>
                </c:pt>
                <c:pt idx="205">
                  <c:v>44081</c:v>
                </c:pt>
                <c:pt idx="206">
                  <c:v>44082</c:v>
                </c:pt>
                <c:pt idx="207">
                  <c:v>44083</c:v>
                </c:pt>
                <c:pt idx="208">
                  <c:v>44084</c:v>
                </c:pt>
                <c:pt idx="209">
                  <c:v>44085</c:v>
                </c:pt>
                <c:pt idx="210">
                  <c:v>44086</c:v>
                </c:pt>
                <c:pt idx="211">
                  <c:v>44087</c:v>
                </c:pt>
                <c:pt idx="212">
                  <c:v>44088</c:v>
                </c:pt>
                <c:pt idx="213">
                  <c:v>44089</c:v>
                </c:pt>
                <c:pt idx="214">
                  <c:v>44090</c:v>
                </c:pt>
                <c:pt idx="215">
                  <c:v>44091</c:v>
                </c:pt>
                <c:pt idx="216">
                  <c:v>44092</c:v>
                </c:pt>
                <c:pt idx="217">
                  <c:v>44093</c:v>
                </c:pt>
                <c:pt idx="218">
                  <c:v>44094</c:v>
                </c:pt>
                <c:pt idx="219">
                  <c:v>44095</c:v>
                </c:pt>
                <c:pt idx="220">
                  <c:v>44096</c:v>
                </c:pt>
                <c:pt idx="221">
                  <c:v>44097</c:v>
                </c:pt>
                <c:pt idx="222">
                  <c:v>44098</c:v>
                </c:pt>
                <c:pt idx="223">
                  <c:v>44099</c:v>
                </c:pt>
                <c:pt idx="224">
                  <c:v>44100</c:v>
                </c:pt>
                <c:pt idx="225">
                  <c:v>44101</c:v>
                </c:pt>
                <c:pt idx="226">
                  <c:v>44102</c:v>
                </c:pt>
                <c:pt idx="227">
                  <c:v>44103</c:v>
                </c:pt>
                <c:pt idx="228">
                  <c:v>44104</c:v>
                </c:pt>
                <c:pt idx="229">
                  <c:v>44105</c:v>
                </c:pt>
                <c:pt idx="230">
                  <c:v>44106</c:v>
                </c:pt>
                <c:pt idx="231">
                  <c:v>44107</c:v>
                </c:pt>
                <c:pt idx="232">
                  <c:v>44108</c:v>
                </c:pt>
                <c:pt idx="233">
                  <c:v>44109</c:v>
                </c:pt>
                <c:pt idx="234">
                  <c:v>44110</c:v>
                </c:pt>
                <c:pt idx="235">
                  <c:v>44111</c:v>
                </c:pt>
                <c:pt idx="236">
                  <c:v>44112</c:v>
                </c:pt>
                <c:pt idx="237">
                  <c:v>44113</c:v>
                </c:pt>
                <c:pt idx="238">
                  <c:v>44114</c:v>
                </c:pt>
                <c:pt idx="239">
                  <c:v>44115</c:v>
                </c:pt>
                <c:pt idx="240">
                  <c:v>44116</c:v>
                </c:pt>
                <c:pt idx="241">
                  <c:v>44117</c:v>
                </c:pt>
                <c:pt idx="242">
                  <c:v>44118</c:v>
                </c:pt>
                <c:pt idx="243">
                  <c:v>44119</c:v>
                </c:pt>
                <c:pt idx="244">
                  <c:v>44120</c:v>
                </c:pt>
                <c:pt idx="245">
                  <c:v>44121</c:v>
                </c:pt>
                <c:pt idx="246">
                  <c:v>44122</c:v>
                </c:pt>
                <c:pt idx="247">
                  <c:v>44123</c:v>
                </c:pt>
                <c:pt idx="248">
                  <c:v>44124</c:v>
                </c:pt>
                <c:pt idx="249">
                  <c:v>44125</c:v>
                </c:pt>
                <c:pt idx="250">
                  <c:v>44126</c:v>
                </c:pt>
                <c:pt idx="251">
                  <c:v>44127</c:v>
                </c:pt>
                <c:pt idx="252">
                  <c:v>44128</c:v>
                </c:pt>
                <c:pt idx="253">
                  <c:v>44129</c:v>
                </c:pt>
                <c:pt idx="254">
                  <c:v>44130</c:v>
                </c:pt>
                <c:pt idx="255">
                  <c:v>44131</c:v>
                </c:pt>
                <c:pt idx="256">
                  <c:v>44132</c:v>
                </c:pt>
                <c:pt idx="257">
                  <c:v>44133</c:v>
                </c:pt>
                <c:pt idx="258">
                  <c:v>44134</c:v>
                </c:pt>
                <c:pt idx="259">
                  <c:v>44135</c:v>
                </c:pt>
                <c:pt idx="260">
                  <c:v>44136</c:v>
                </c:pt>
                <c:pt idx="261">
                  <c:v>44137</c:v>
                </c:pt>
                <c:pt idx="262">
                  <c:v>44138</c:v>
                </c:pt>
                <c:pt idx="263">
                  <c:v>44139</c:v>
                </c:pt>
                <c:pt idx="264">
                  <c:v>44140</c:v>
                </c:pt>
                <c:pt idx="265">
                  <c:v>44141</c:v>
                </c:pt>
                <c:pt idx="266">
                  <c:v>44142</c:v>
                </c:pt>
                <c:pt idx="267">
                  <c:v>44143</c:v>
                </c:pt>
                <c:pt idx="268">
                  <c:v>44144</c:v>
                </c:pt>
                <c:pt idx="269">
                  <c:v>44145</c:v>
                </c:pt>
                <c:pt idx="270">
                  <c:v>44146</c:v>
                </c:pt>
                <c:pt idx="271">
                  <c:v>44147</c:v>
                </c:pt>
                <c:pt idx="272">
                  <c:v>44148</c:v>
                </c:pt>
                <c:pt idx="273">
                  <c:v>44149</c:v>
                </c:pt>
                <c:pt idx="274">
                  <c:v>44150</c:v>
                </c:pt>
                <c:pt idx="275">
                  <c:v>44151</c:v>
                </c:pt>
                <c:pt idx="276">
                  <c:v>44152</c:v>
                </c:pt>
                <c:pt idx="277">
                  <c:v>44153</c:v>
                </c:pt>
                <c:pt idx="278">
                  <c:v>44154</c:v>
                </c:pt>
                <c:pt idx="279">
                  <c:v>44155</c:v>
                </c:pt>
                <c:pt idx="280">
                  <c:v>44156</c:v>
                </c:pt>
                <c:pt idx="281">
                  <c:v>44157</c:v>
                </c:pt>
                <c:pt idx="282">
                  <c:v>44158</c:v>
                </c:pt>
                <c:pt idx="283">
                  <c:v>44159</c:v>
                </c:pt>
                <c:pt idx="284">
                  <c:v>44160</c:v>
                </c:pt>
                <c:pt idx="285">
                  <c:v>44161</c:v>
                </c:pt>
                <c:pt idx="286">
                  <c:v>44162</c:v>
                </c:pt>
                <c:pt idx="287">
                  <c:v>44163</c:v>
                </c:pt>
                <c:pt idx="288">
                  <c:v>44164</c:v>
                </c:pt>
              </c:numCache>
            </c:numRef>
          </c:cat>
          <c:val>
            <c:numRef>
              <c:f>'G I.1'!$D$3:$D$291</c:f>
              <c:numCache>
                <c:formatCode>0.0</c:formatCode>
                <c:ptCount val="289"/>
                <c:pt idx="0">
                  <c:v>0</c:v>
                </c:pt>
                <c:pt idx="1">
                  <c:v>0</c:v>
                </c:pt>
                <c:pt idx="2">
                  <c:v>0</c:v>
                </c:pt>
                <c:pt idx="3">
                  <c:v>0</c:v>
                </c:pt>
                <c:pt idx="4">
                  <c:v>0</c:v>
                </c:pt>
                <c:pt idx="5">
                  <c:v>0</c:v>
                </c:pt>
                <c:pt idx="6">
                  <c:v>-0.22142857142857153</c:v>
                </c:pt>
                <c:pt idx="7">
                  <c:v>-0.11428571428571441</c:v>
                </c:pt>
                <c:pt idx="8">
                  <c:v>0.17857142857142855</c:v>
                </c:pt>
                <c:pt idx="9">
                  <c:v>-0.12857142857142856</c:v>
                </c:pt>
                <c:pt idx="10">
                  <c:v>-0.60000000000000009</c:v>
                </c:pt>
                <c:pt idx="11">
                  <c:v>-1.0071428571428571</c:v>
                </c:pt>
                <c:pt idx="12">
                  <c:v>-1.3142857142857143</c:v>
                </c:pt>
                <c:pt idx="13">
                  <c:v>-1.65</c:v>
                </c:pt>
                <c:pt idx="14">
                  <c:v>-2.0499999999999998</c:v>
                </c:pt>
                <c:pt idx="15">
                  <c:v>-2.5285714285714285</c:v>
                </c:pt>
                <c:pt idx="16">
                  <c:v>-2.5642857142857141</c:v>
                </c:pt>
                <c:pt idx="17">
                  <c:v>-2.2785714285714289</c:v>
                </c:pt>
                <c:pt idx="18">
                  <c:v>-1.9</c:v>
                </c:pt>
                <c:pt idx="19">
                  <c:v>-2.0499999999999998</c:v>
                </c:pt>
                <c:pt idx="20">
                  <c:v>-2.0357142857142856</c:v>
                </c:pt>
                <c:pt idx="21">
                  <c:v>-2.1857142857142859</c:v>
                </c:pt>
                <c:pt idx="22">
                  <c:v>-2.3071428571428574</c:v>
                </c:pt>
                <c:pt idx="23">
                  <c:v>-2.65</c:v>
                </c:pt>
                <c:pt idx="24">
                  <c:v>-3.4428571428571431</c:v>
                </c:pt>
                <c:pt idx="25">
                  <c:v>-4.4642857142857135</c:v>
                </c:pt>
                <c:pt idx="26">
                  <c:v>-5.5571428571428569</c:v>
                </c:pt>
                <c:pt idx="27">
                  <c:v>-7.1714285714285708</c:v>
                </c:pt>
                <c:pt idx="28">
                  <c:v>-10.442857142857143</c:v>
                </c:pt>
                <c:pt idx="29">
                  <c:v>-14.907142857142855</c:v>
                </c:pt>
                <c:pt idx="30">
                  <c:v>-18.364285714285714</c:v>
                </c:pt>
                <c:pt idx="31">
                  <c:v>-23.185714285714283</c:v>
                </c:pt>
                <c:pt idx="32">
                  <c:v>-28.65</c:v>
                </c:pt>
                <c:pt idx="33">
                  <c:v>-34.257142857142853</c:v>
                </c:pt>
                <c:pt idx="34">
                  <c:v>-39.585714285714289</c:v>
                </c:pt>
                <c:pt idx="35">
                  <c:v>-44.2</c:v>
                </c:pt>
                <c:pt idx="36">
                  <c:v>-48.864285714285707</c:v>
                </c:pt>
                <c:pt idx="37">
                  <c:v>-52.871428571428567</c:v>
                </c:pt>
                <c:pt idx="38">
                  <c:v>-55.907142857142858</c:v>
                </c:pt>
                <c:pt idx="39">
                  <c:v>-58.235714285714288</c:v>
                </c:pt>
                <c:pt idx="40">
                  <c:v>-60.092857142857142</c:v>
                </c:pt>
                <c:pt idx="41">
                  <c:v>-61.778571428571425</c:v>
                </c:pt>
                <c:pt idx="42">
                  <c:v>-62.785714285714278</c:v>
                </c:pt>
                <c:pt idx="43">
                  <c:v>-63.985714285714302</c:v>
                </c:pt>
                <c:pt idx="44">
                  <c:v>-64.957142857142856</c:v>
                </c:pt>
                <c:pt idx="45">
                  <c:v>-65.228571428571428</c:v>
                </c:pt>
                <c:pt idx="46">
                  <c:v>-65.285714285714278</c:v>
                </c:pt>
                <c:pt idx="47">
                  <c:v>-65.242857142857147</c:v>
                </c:pt>
                <c:pt idx="48">
                  <c:v>-65.150000000000006</c:v>
                </c:pt>
                <c:pt idx="49">
                  <c:v>-64.857142857142861</c:v>
                </c:pt>
                <c:pt idx="50">
                  <c:v>-64.000000000000014</c:v>
                </c:pt>
                <c:pt idx="51">
                  <c:v>-63.55</c:v>
                </c:pt>
                <c:pt idx="52">
                  <c:v>-63</c:v>
                </c:pt>
                <c:pt idx="53">
                  <c:v>-62.292857142857144</c:v>
                </c:pt>
                <c:pt idx="54">
                  <c:v>-61.81428571428571</c:v>
                </c:pt>
                <c:pt idx="55">
                  <c:v>-63.414285714285711</c:v>
                </c:pt>
                <c:pt idx="56">
                  <c:v>-62.885714285714286</c:v>
                </c:pt>
                <c:pt idx="57">
                  <c:v>-63.25</c:v>
                </c:pt>
                <c:pt idx="58">
                  <c:v>-66.30714285714285</c:v>
                </c:pt>
                <c:pt idx="59">
                  <c:v>-66.035714285714278</c:v>
                </c:pt>
                <c:pt idx="60">
                  <c:v>-66.099999999999994</c:v>
                </c:pt>
                <c:pt idx="61">
                  <c:v>-65.907142857142858</c:v>
                </c:pt>
                <c:pt idx="62">
                  <c:v>-63.81428571428571</c:v>
                </c:pt>
                <c:pt idx="63">
                  <c:v>-64.014285714285705</c:v>
                </c:pt>
                <c:pt idx="64">
                  <c:v>-63.364285714285714</c:v>
                </c:pt>
                <c:pt idx="65">
                  <c:v>-60.078571428571436</c:v>
                </c:pt>
                <c:pt idx="66">
                  <c:v>-60.157142857142858</c:v>
                </c:pt>
                <c:pt idx="67">
                  <c:v>-60.01428571428572</c:v>
                </c:pt>
                <c:pt idx="68">
                  <c:v>-59.835714285714289</c:v>
                </c:pt>
                <c:pt idx="69">
                  <c:v>-59.471428571428575</c:v>
                </c:pt>
                <c:pt idx="70">
                  <c:v>-59.571428571428577</c:v>
                </c:pt>
                <c:pt idx="71">
                  <c:v>-58.907142857142858</c:v>
                </c:pt>
                <c:pt idx="72">
                  <c:v>-58.414285714285711</c:v>
                </c:pt>
                <c:pt idx="73">
                  <c:v>-58.2</c:v>
                </c:pt>
                <c:pt idx="74">
                  <c:v>-57.792857142857144</c:v>
                </c:pt>
                <c:pt idx="75">
                  <c:v>-56.85</c:v>
                </c:pt>
                <c:pt idx="76">
                  <c:v>-60.271428571428565</c:v>
                </c:pt>
                <c:pt idx="77">
                  <c:v>-58.778571428571432</c:v>
                </c:pt>
                <c:pt idx="78">
                  <c:v>-58.164285714285711</c:v>
                </c:pt>
                <c:pt idx="79">
                  <c:v>-57.085714285714289</c:v>
                </c:pt>
                <c:pt idx="80">
                  <c:v>-55.857142857142868</c:v>
                </c:pt>
                <c:pt idx="81">
                  <c:v>-54.785714285714292</c:v>
                </c:pt>
                <c:pt idx="82">
                  <c:v>-54.15</c:v>
                </c:pt>
                <c:pt idx="83">
                  <c:v>-50.3</c:v>
                </c:pt>
                <c:pt idx="84">
                  <c:v>-49.621428571428574</c:v>
                </c:pt>
                <c:pt idx="85">
                  <c:v>-49.035714285714285</c:v>
                </c:pt>
                <c:pt idx="86">
                  <c:v>-48.457142857142856</c:v>
                </c:pt>
                <c:pt idx="87">
                  <c:v>-47.571428571428569</c:v>
                </c:pt>
                <c:pt idx="88">
                  <c:v>-46.914285714285711</c:v>
                </c:pt>
                <c:pt idx="89">
                  <c:v>-46.357142857142854</c:v>
                </c:pt>
                <c:pt idx="90">
                  <c:v>-44.764285714285712</c:v>
                </c:pt>
                <c:pt idx="91">
                  <c:v>-43.757142857142853</c:v>
                </c:pt>
                <c:pt idx="92">
                  <c:v>-41.992857142857147</c:v>
                </c:pt>
                <c:pt idx="93">
                  <c:v>-40.871428571428581</c:v>
                </c:pt>
                <c:pt idx="94">
                  <c:v>-39.971428571428568</c:v>
                </c:pt>
                <c:pt idx="95">
                  <c:v>-38.450000000000003</c:v>
                </c:pt>
                <c:pt idx="96">
                  <c:v>-39.535714285714292</c:v>
                </c:pt>
                <c:pt idx="97">
                  <c:v>-38.921428571428571</c:v>
                </c:pt>
                <c:pt idx="98">
                  <c:v>-38.278571428571432</c:v>
                </c:pt>
                <c:pt idx="99">
                  <c:v>-37.542857142857144</c:v>
                </c:pt>
                <c:pt idx="100">
                  <c:v>-37.364285714285714</c:v>
                </c:pt>
                <c:pt idx="101">
                  <c:v>-36.878571428571433</c:v>
                </c:pt>
                <c:pt idx="102">
                  <c:v>-36.835714285714289</c:v>
                </c:pt>
                <c:pt idx="103">
                  <c:v>-34.157142857142858</c:v>
                </c:pt>
                <c:pt idx="104">
                  <c:v>-33.171428571428571</c:v>
                </c:pt>
                <c:pt idx="105">
                  <c:v>-31.792857142857144</c:v>
                </c:pt>
                <c:pt idx="106">
                  <c:v>-30.264285714285712</c:v>
                </c:pt>
                <c:pt idx="107">
                  <c:v>-31.371428571428574</c:v>
                </c:pt>
                <c:pt idx="108">
                  <c:v>-31.157142857142862</c:v>
                </c:pt>
                <c:pt idx="109">
                  <c:v>-30.692857142857143</c:v>
                </c:pt>
                <c:pt idx="110">
                  <c:v>-30.642857142857146</c:v>
                </c:pt>
                <c:pt idx="111">
                  <c:v>-30.414285714285718</c:v>
                </c:pt>
                <c:pt idx="112">
                  <c:v>-30.235714285714288</c:v>
                </c:pt>
                <c:pt idx="113">
                  <c:v>-30.407142857142855</c:v>
                </c:pt>
                <c:pt idx="114">
                  <c:v>-28.314285714285717</c:v>
                </c:pt>
                <c:pt idx="115">
                  <c:v>-27.871428571428574</c:v>
                </c:pt>
                <c:pt idx="116">
                  <c:v>-27.542857142857144</c:v>
                </c:pt>
                <c:pt idx="117">
                  <c:v>-28.014285714285716</c:v>
                </c:pt>
                <c:pt idx="118">
                  <c:v>-27.707142857142856</c:v>
                </c:pt>
                <c:pt idx="119">
                  <c:v>-27.414285714285718</c:v>
                </c:pt>
                <c:pt idx="120">
                  <c:v>-26.742857142857144</c:v>
                </c:pt>
                <c:pt idx="121">
                  <c:v>-26.257142857142856</c:v>
                </c:pt>
                <c:pt idx="122">
                  <c:v>-25.728571428571428</c:v>
                </c:pt>
                <c:pt idx="123">
                  <c:v>-25.450000000000003</c:v>
                </c:pt>
                <c:pt idx="124">
                  <c:v>-24.107142857142854</c:v>
                </c:pt>
                <c:pt idx="125">
                  <c:v>-23.621428571428574</c:v>
                </c:pt>
                <c:pt idx="126">
                  <c:v>-22.985714285714288</c:v>
                </c:pt>
                <c:pt idx="127">
                  <c:v>-21.892857142857146</c:v>
                </c:pt>
                <c:pt idx="128">
                  <c:v>-21.564285714285717</c:v>
                </c:pt>
                <c:pt idx="129">
                  <c:v>-21.085714285714282</c:v>
                </c:pt>
                <c:pt idx="130">
                  <c:v>-21.085714285714289</c:v>
                </c:pt>
                <c:pt idx="131">
                  <c:v>-20.585714285714285</c:v>
                </c:pt>
                <c:pt idx="132">
                  <c:v>-20.321428571428573</c:v>
                </c:pt>
                <c:pt idx="133">
                  <c:v>-20.507142857142856</c:v>
                </c:pt>
                <c:pt idx="134">
                  <c:v>-20.678571428571427</c:v>
                </c:pt>
                <c:pt idx="135">
                  <c:v>-20.471428571428572</c:v>
                </c:pt>
                <c:pt idx="136">
                  <c:v>-20.257142857142856</c:v>
                </c:pt>
                <c:pt idx="137">
                  <c:v>-19.635714285714283</c:v>
                </c:pt>
                <c:pt idx="138">
                  <c:v>-19.385714285714283</c:v>
                </c:pt>
                <c:pt idx="139">
                  <c:v>-19.121428571428574</c:v>
                </c:pt>
                <c:pt idx="140">
                  <c:v>-18.678571428571427</c:v>
                </c:pt>
                <c:pt idx="141">
                  <c:v>-18.128571428571426</c:v>
                </c:pt>
                <c:pt idx="142">
                  <c:v>-17.792857142857141</c:v>
                </c:pt>
                <c:pt idx="143">
                  <c:v>-17.649999999999999</c:v>
                </c:pt>
                <c:pt idx="144">
                  <c:v>-17.571428571428573</c:v>
                </c:pt>
                <c:pt idx="145">
                  <c:v>-17.578571428571429</c:v>
                </c:pt>
                <c:pt idx="146">
                  <c:v>-17.528571428571428</c:v>
                </c:pt>
                <c:pt idx="147">
                  <c:v>-17.357142857142854</c:v>
                </c:pt>
                <c:pt idx="148">
                  <c:v>-16.735714285714288</c:v>
                </c:pt>
                <c:pt idx="149">
                  <c:v>-16.607142857142854</c:v>
                </c:pt>
                <c:pt idx="150">
                  <c:v>-17.571428571428573</c:v>
                </c:pt>
                <c:pt idx="151">
                  <c:v>-17.328571428571429</c:v>
                </c:pt>
                <c:pt idx="152">
                  <c:v>-17.171428571428571</c:v>
                </c:pt>
                <c:pt idx="153">
                  <c:v>-17.085714285714285</c:v>
                </c:pt>
                <c:pt idx="154">
                  <c:v>-16.992857142857144</c:v>
                </c:pt>
                <c:pt idx="155">
                  <c:v>-16.971428571428572</c:v>
                </c:pt>
                <c:pt idx="156">
                  <c:v>-16.992857142857144</c:v>
                </c:pt>
                <c:pt idx="157">
                  <c:v>-16.042857142857144</c:v>
                </c:pt>
                <c:pt idx="158">
                  <c:v>-16.142857142857142</c:v>
                </c:pt>
                <c:pt idx="159">
                  <c:v>-16.178571428571427</c:v>
                </c:pt>
                <c:pt idx="160">
                  <c:v>-16.3</c:v>
                </c:pt>
                <c:pt idx="161">
                  <c:v>-16.521428571428572</c:v>
                </c:pt>
                <c:pt idx="162">
                  <c:v>-16.714285714285715</c:v>
                </c:pt>
                <c:pt idx="163">
                  <c:v>-16.842857142857142</c:v>
                </c:pt>
                <c:pt idx="164">
                  <c:v>-16.828571428571429</c:v>
                </c:pt>
                <c:pt idx="165">
                  <c:v>-16.75</c:v>
                </c:pt>
                <c:pt idx="166">
                  <c:v>-16.692857142857143</c:v>
                </c:pt>
                <c:pt idx="167">
                  <c:v>-16.785714285714285</c:v>
                </c:pt>
                <c:pt idx="168">
                  <c:v>-16.707142857142856</c:v>
                </c:pt>
                <c:pt idx="169">
                  <c:v>-16.50714285714286</c:v>
                </c:pt>
                <c:pt idx="170">
                  <c:v>-16.228571428571428</c:v>
                </c:pt>
                <c:pt idx="171">
                  <c:v>-16.100000000000001</c:v>
                </c:pt>
                <c:pt idx="172">
                  <c:v>-16.085714285714285</c:v>
                </c:pt>
                <c:pt idx="173">
                  <c:v>-16.157142857142855</c:v>
                </c:pt>
                <c:pt idx="174">
                  <c:v>-16.278571428571428</c:v>
                </c:pt>
                <c:pt idx="175">
                  <c:v>-16.421428571428571</c:v>
                </c:pt>
                <c:pt idx="176">
                  <c:v>-16.464285714285715</c:v>
                </c:pt>
                <c:pt idx="177">
                  <c:v>-16.649999999999999</c:v>
                </c:pt>
                <c:pt idx="178">
                  <c:v>-17.014285714285712</c:v>
                </c:pt>
                <c:pt idx="179">
                  <c:v>-17.307142857142857</c:v>
                </c:pt>
                <c:pt idx="180">
                  <c:v>-17.528571428571428</c:v>
                </c:pt>
                <c:pt idx="181">
                  <c:v>-17.421428571428571</c:v>
                </c:pt>
                <c:pt idx="182">
                  <c:v>-18.935714285714283</c:v>
                </c:pt>
                <c:pt idx="183">
                  <c:v>-18.899999999999999</c:v>
                </c:pt>
                <c:pt idx="184">
                  <c:v>-18.892857142857146</c:v>
                </c:pt>
                <c:pt idx="185">
                  <c:v>-18.714285714285715</c:v>
                </c:pt>
                <c:pt idx="186">
                  <c:v>-18.835714285714282</c:v>
                </c:pt>
                <c:pt idx="187">
                  <c:v>-18.978571428571428</c:v>
                </c:pt>
                <c:pt idx="188">
                  <c:v>-19.392857142857142</c:v>
                </c:pt>
                <c:pt idx="189">
                  <c:v>-18.085714285714285</c:v>
                </c:pt>
                <c:pt idx="190">
                  <c:v>-18.221428571428572</c:v>
                </c:pt>
                <c:pt idx="191">
                  <c:v>-18.235714285714288</c:v>
                </c:pt>
                <c:pt idx="192">
                  <c:v>-18.335714285714285</c:v>
                </c:pt>
                <c:pt idx="193">
                  <c:v>-18.100000000000001</c:v>
                </c:pt>
                <c:pt idx="194">
                  <c:v>-17.835714285714285</c:v>
                </c:pt>
                <c:pt idx="195">
                  <c:v>-17.399999999999999</c:v>
                </c:pt>
                <c:pt idx="196">
                  <c:v>-17.235714285714288</c:v>
                </c:pt>
                <c:pt idx="197">
                  <c:v>-17.507142857142856</c:v>
                </c:pt>
                <c:pt idx="198">
                  <c:v>-17.399999999999999</c:v>
                </c:pt>
                <c:pt idx="199">
                  <c:v>-16.828571428571429</c:v>
                </c:pt>
                <c:pt idx="200">
                  <c:v>-16.471428571428572</c:v>
                </c:pt>
                <c:pt idx="201">
                  <c:v>-16.128571428571426</c:v>
                </c:pt>
                <c:pt idx="202">
                  <c:v>-15.607142857142856</c:v>
                </c:pt>
                <c:pt idx="203">
                  <c:v>-15.235714285714286</c:v>
                </c:pt>
                <c:pt idx="204">
                  <c:v>-14.778571428571428</c:v>
                </c:pt>
                <c:pt idx="205">
                  <c:v>-14.542857142857144</c:v>
                </c:pt>
                <c:pt idx="206">
                  <c:v>-14.678571428571427</c:v>
                </c:pt>
                <c:pt idx="207">
                  <c:v>-14.592857142857142</c:v>
                </c:pt>
                <c:pt idx="208">
                  <c:v>-14.342857142857142</c:v>
                </c:pt>
                <c:pt idx="209">
                  <c:v>-14.328571428571427</c:v>
                </c:pt>
                <c:pt idx="210">
                  <c:v>-14.15</c:v>
                </c:pt>
                <c:pt idx="211">
                  <c:v>-13.907142857142855</c:v>
                </c:pt>
                <c:pt idx="212">
                  <c:v>-13.642857142857144</c:v>
                </c:pt>
                <c:pt idx="213">
                  <c:v>-13.321428571428573</c:v>
                </c:pt>
                <c:pt idx="214">
                  <c:v>-13.185714285714287</c:v>
                </c:pt>
                <c:pt idx="215">
                  <c:v>-13.192857142857141</c:v>
                </c:pt>
                <c:pt idx="216">
                  <c:v>-13.014285714285714</c:v>
                </c:pt>
                <c:pt idx="217">
                  <c:v>-13.185714285714287</c:v>
                </c:pt>
                <c:pt idx="218">
                  <c:v>-13.492857142857142</c:v>
                </c:pt>
                <c:pt idx="219">
                  <c:v>-13.685714285714287</c:v>
                </c:pt>
                <c:pt idx="220">
                  <c:v>-13.871428571428572</c:v>
                </c:pt>
                <c:pt idx="221">
                  <c:v>-13.992857142857144</c:v>
                </c:pt>
                <c:pt idx="222">
                  <c:v>-14.207142857142856</c:v>
                </c:pt>
                <c:pt idx="223">
                  <c:v>-14.364285714285714</c:v>
                </c:pt>
                <c:pt idx="224">
                  <c:v>-14.621428571428572</c:v>
                </c:pt>
                <c:pt idx="225">
                  <c:v>-15.857142857142858</c:v>
                </c:pt>
                <c:pt idx="226">
                  <c:v>-15.842857142857142</c:v>
                </c:pt>
                <c:pt idx="227">
                  <c:v>-15.75</c:v>
                </c:pt>
                <c:pt idx="228">
                  <c:v>-15.428571428571427</c:v>
                </c:pt>
                <c:pt idx="229">
                  <c:v>-14.892857142857144</c:v>
                </c:pt>
                <c:pt idx="230">
                  <c:v>-14.478571428571428</c:v>
                </c:pt>
                <c:pt idx="231">
                  <c:v>-15.514285714285714</c:v>
                </c:pt>
                <c:pt idx="232">
                  <c:v>-15.057142857142859</c:v>
                </c:pt>
                <c:pt idx="233">
                  <c:v>-14.857142857142856</c:v>
                </c:pt>
                <c:pt idx="234">
                  <c:v>-14.742857142857142</c:v>
                </c:pt>
                <c:pt idx="235">
                  <c:v>-14.864285714285714</c:v>
                </c:pt>
                <c:pt idx="236">
                  <c:v>-15.107142857142856</c:v>
                </c:pt>
                <c:pt idx="237">
                  <c:v>-15.307142857142855</c:v>
                </c:pt>
                <c:pt idx="238">
                  <c:v>-14.064285714285713</c:v>
                </c:pt>
                <c:pt idx="239">
                  <c:v>-14.407142857142855</c:v>
                </c:pt>
                <c:pt idx="240">
                  <c:v>-15.757142857142858</c:v>
                </c:pt>
                <c:pt idx="241">
                  <c:v>-15.978571428571428</c:v>
                </c:pt>
                <c:pt idx="242">
                  <c:v>-16.235714285714288</c:v>
                </c:pt>
                <c:pt idx="243">
                  <c:v>-16.5</c:v>
                </c:pt>
                <c:pt idx="244">
                  <c:v>-16.55</c:v>
                </c:pt>
                <c:pt idx="245">
                  <c:v>-16.850000000000001</c:v>
                </c:pt>
                <c:pt idx="246">
                  <c:v>-17</c:v>
                </c:pt>
                <c:pt idx="247">
                  <c:v>-16.228571428571428</c:v>
                </c:pt>
                <c:pt idx="248">
                  <c:v>-16.728571428571428</c:v>
                </c:pt>
                <c:pt idx="249">
                  <c:v>-17.05</c:v>
                </c:pt>
                <c:pt idx="250">
                  <c:v>-17.235714285714288</c:v>
                </c:pt>
                <c:pt idx="251">
                  <c:v>-17.7</c:v>
                </c:pt>
                <c:pt idx="252">
                  <c:v>-18.135714285714286</c:v>
                </c:pt>
                <c:pt idx="253">
                  <c:v>-18.514285714285716</c:v>
                </c:pt>
                <c:pt idx="254">
                  <c:v>-18.871428571428574</c:v>
                </c:pt>
                <c:pt idx="255">
                  <c:v>-18.964285714285715</c:v>
                </c:pt>
                <c:pt idx="256">
                  <c:v>-18.914285714285718</c:v>
                </c:pt>
                <c:pt idx="257">
                  <c:v>-18.664285714285715</c:v>
                </c:pt>
                <c:pt idx="258">
                  <c:v>-19.371428571428574</c:v>
                </c:pt>
                <c:pt idx="259">
                  <c:v>-20.6</c:v>
                </c:pt>
                <c:pt idx="260">
                  <c:v>-22.014285714285712</c:v>
                </c:pt>
                <c:pt idx="261">
                  <c:v>-22.878571428571426</c:v>
                </c:pt>
                <c:pt idx="262">
                  <c:v>-23.407142857142855</c:v>
                </c:pt>
                <c:pt idx="263">
                  <c:v>-24.15</c:v>
                </c:pt>
                <c:pt idx="264">
                  <c:v>-25.664285714285718</c:v>
                </c:pt>
                <c:pt idx="265">
                  <c:v>-26.4</c:v>
                </c:pt>
                <c:pt idx="266">
                  <c:v>-27.264285714285716</c:v>
                </c:pt>
                <c:pt idx="267">
                  <c:v>-28.6</c:v>
                </c:pt>
                <c:pt idx="268">
                  <c:v>-28.857142857142854</c:v>
                </c:pt>
                <c:pt idx="269">
                  <c:v>-29.328571428571433</c:v>
                </c:pt>
                <c:pt idx="270">
                  <c:v>-31.007142857142856</c:v>
                </c:pt>
                <c:pt idx="271">
                  <c:v>-31.107142857142854</c:v>
                </c:pt>
                <c:pt idx="272">
                  <c:v>-30.892857142857146</c:v>
                </c:pt>
                <c:pt idx="273">
                  <c:v>-30.771428571428572</c:v>
                </c:pt>
                <c:pt idx="274">
                  <c:v>-31.121428571428574</c:v>
                </c:pt>
                <c:pt idx="275">
                  <c:v>-31.242857142857144</c:v>
                </c:pt>
                <c:pt idx="276">
                  <c:v>-31.464285714285712</c:v>
                </c:pt>
                <c:pt idx="277">
                  <c:v>-30.6</c:v>
                </c:pt>
                <c:pt idx="278">
                  <c:v>-30.728571428571428</c:v>
                </c:pt>
                <c:pt idx="279">
                  <c:v>-30.857142857142854</c:v>
                </c:pt>
                <c:pt idx="280">
                  <c:v>-30.835714285714289</c:v>
                </c:pt>
                <c:pt idx="281">
                  <c:v>-30.721428571428572</c:v>
                </c:pt>
                <c:pt idx="282">
                  <c:v>-30.557142857142857</c:v>
                </c:pt>
                <c:pt idx="283">
                  <c:v>-30.442857142857143</c:v>
                </c:pt>
                <c:pt idx="284">
                  <c:v>-30.221428571428572</c:v>
                </c:pt>
                <c:pt idx="285">
                  <c:v>-30.007142857142856</c:v>
                </c:pt>
                <c:pt idx="286">
                  <c:v>-29.671428571428571</c:v>
                </c:pt>
                <c:pt idx="287">
                  <c:v>-28.964285714285712</c:v>
                </c:pt>
                <c:pt idx="288">
                  <c:v>-28.071428571428573</c:v>
                </c:pt>
              </c:numCache>
            </c:numRef>
          </c:val>
          <c:smooth val="0"/>
          <c:extLst>
            <c:ext xmlns:c16="http://schemas.microsoft.com/office/drawing/2014/chart" uri="{C3380CC4-5D6E-409C-BE32-E72D297353CC}">
              <c16:uniqueId val="{00000001-9141-4C0B-8D9C-BA4016DC9167}"/>
            </c:ext>
          </c:extLst>
        </c:ser>
        <c:ser>
          <c:idx val="2"/>
          <c:order val="2"/>
          <c:tx>
            <c:strRef>
              <c:f>'G I.1'!$E$2</c:f>
              <c:strCache>
                <c:ptCount val="1"/>
                <c:pt idx="0">
                  <c:v>EE.UU.</c:v>
                </c:pt>
              </c:strCache>
            </c:strRef>
          </c:tx>
          <c:spPr>
            <a:ln w="22225">
              <a:solidFill>
                <a:srgbClr val="0070C0"/>
              </a:solidFill>
              <a:prstDash val="solid"/>
            </a:ln>
          </c:spPr>
          <c:marker>
            <c:symbol val="none"/>
          </c:marker>
          <c:cat>
            <c:numRef>
              <c:f>'G I.1'!$B$3:$B$291</c:f>
              <c:numCache>
                <c:formatCode>m/d/yyyy</c:formatCode>
                <c:ptCount val="289"/>
                <c:pt idx="0">
                  <c:v>43876</c:v>
                </c:pt>
                <c:pt idx="1">
                  <c:v>43877</c:v>
                </c:pt>
                <c:pt idx="2">
                  <c:v>43878</c:v>
                </c:pt>
                <c:pt idx="3">
                  <c:v>43879</c:v>
                </c:pt>
                <c:pt idx="4">
                  <c:v>43880</c:v>
                </c:pt>
                <c:pt idx="5">
                  <c:v>43881</c:v>
                </c:pt>
                <c:pt idx="6">
                  <c:v>43882</c:v>
                </c:pt>
                <c:pt idx="7">
                  <c:v>43883</c:v>
                </c:pt>
                <c:pt idx="8">
                  <c:v>43884</c:v>
                </c:pt>
                <c:pt idx="9">
                  <c:v>43885</c:v>
                </c:pt>
                <c:pt idx="10">
                  <c:v>43886</c:v>
                </c:pt>
                <c:pt idx="11">
                  <c:v>43887</c:v>
                </c:pt>
                <c:pt idx="12">
                  <c:v>43888</c:v>
                </c:pt>
                <c:pt idx="13">
                  <c:v>43889</c:v>
                </c:pt>
                <c:pt idx="14">
                  <c:v>43890</c:v>
                </c:pt>
                <c:pt idx="15">
                  <c:v>43891</c:v>
                </c:pt>
                <c:pt idx="16">
                  <c:v>43892</c:v>
                </c:pt>
                <c:pt idx="17">
                  <c:v>43893</c:v>
                </c:pt>
                <c:pt idx="18">
                  <c:v>43894</c:v>
                </c:pt>
                <c:pt idx="19">
                  <c:v>43895</c:v>
                </c:pt>
                <c:pt idx="20">
                  <c:v>43896</c:v>
                </c:pt>
                <c:pt idx="21">
                  <c:v>43897</c:v>
                </c:pt>
                <c:pt idx="22">
                  <c:v>43898</c:v>
                </c:pt>
                <c:pt idx="23">
                  <c:v>43899</c:v>
                </c:pt>
                <c:pt idx="24">
                  <c:v>43900</c:v>
                </c:pt>
                <c:pt idx="25">
                  <c:v>43901</c:v>
                </c:pt>
                <c:pt idx="26">
                  <c:v>43902</c:v>
                </c:pt>
                <c:pt idx="27">
                  <c:v>43903</c:v>
                </c:pt>
                <c:pt idx="28">
                  <c:v>43904</c:v>
                </c:pt>
                <c:pt idx="29">
                  <c:v>43905</c:v>
                </c:pt>
                <c:pt idx="30">
                  <c:v>43906</c:v>
                </c:pt>
                <c:pt idx="31">
                  <c:v>43907</c:v>
                </c:pt>
                <c:pt idx="32">
                  <c:v>43908</c:v>
                </c:pt>
                <c:pt idx="33">
                  <c:v>43909</c:v>
                </c:pt>
                <c:pt idx="34">
                  <c:v>43910</c:v>
                </c:pt>
                <c:pt idx="35">
                  <c:v>43911</c:v>
                </c:pt>
                <c:pt idx="36">
                  <c:v>43912</c:v>
                </c:pt>
                <c:pt idx="37">
                  <c:v>43913</c:v>
                </c:pt>
                <c:pt idx="38">
                  <c:v>43914</c:v>
                </c:pt>
                <c:pt idx="39">
                  <c:v>43915</c:v>
                </c:pt>
                <c:pt idx="40">
                  <c:v>43916</c:v>
                </c:pt>
                <c:pt idx="41">
                  <c:v>43917</c:v>
                </c:pt>
                <c:pt idx="42">
                  <c:v>43918</c:v>
                </c:pt>
                <c:pt idx="43">
                  <c:v>43919</c:v>
                </c:pt>
                <c:pt idx="44">
                  <c:v>43920</c:v>
                </c:pt>
                <c:pt idx="45">
                  <c:v>43921</c:v>
                </c:pt>
                <c:pt idx="46">
                  <c:v>43922</c:v>
                </c:pt>
                <c:pt idx="47">
                  <c:v>43923</c:v>
                </c:pt>
                <c:pt idx="48">
                  <c:v>43924</c:v>
                </c:pt>
                <c:pt idx="49">
                  <c:v>43925</c:v>
                </c:pt>
                <c:pt idx="50">
                  <c:v>43926</c:v>
                </c:pt>
                <c:pt idx="51">
                  <c:v>43927</c:v>
                </c:pt>
                <c:pt idx="52">
                  <c:v>43928</c:v>
                </c:pt>
                <c:pt idx="53">
                  <c:v>43929</c:v>
                </c:pt>
                <c:pt idx="54">
                  <c:v>43930</c:v>
                </c:pt>
                <c:pt idx="55">
                  <c:v>43931</c:v>
                </c:pt>
                <c:pt idx="56">
                  <c:v>43932</c:v>
                </c:pt>
                <c:pt idx="57">
                  <c:v>43933</c:v>
                </c:pt>
                <c:pt idx="58">
                  <c:v>43934</c:v>
                </c:pt>
                <c:pt idx="59">
                  <c:v>43935</c:v>
                </c:pt>
                <c:pt idx="60">
                  <c:v>43936</c:v>
                </c:pt>
                <c:pt idx="61">
                  <c:v>43937</c:v>
                </c:pt>
                <c:pt idx="62">
                  <c:v>43938</c:v>
                </c:pt>
                <c:pt idx="63">
                  <c:v>43939</c:v>
                </c:pt>
                <c:pt idx="64">
                  <c:v>43940</c:v>
                </c:pt>
                <c:pt idx="65">
                  <c:v>43941</c:v>
                </c:pt>
                <c:pt idx="66">
                  <c:v>43942</c:v>
                </c:pt>
                <c:pt idx="67">
                  <c:v>43943</c:v>
                </c:pt>
                <c:pt idx="68">
                  <c:v>43944</c:v>
                </c:pt>
                <c:pt idx="69">
                  <c:v>43945</c:v>
                </c:pt>
                <c:pt idx="70">
                  <c:v>43946</c:v>
                </c:pt>
                <c:pt idx="71">
                  <c:v>43947</c:v>
                </c:pt>
                <c:pt idx="72">
                  <c:v>43948</c:v>
                </c:pt>
                <c:pt idx="73">
                  <c:v>43949</c:v>
                </c:pt>
                <c:pt idx="74">
                  <c:v>43950</c:v>
                </c:pt>
                <c:pt idx="75">
                  <c:v>43951</c:v>
                </c:pt>
                <c:pt idx="76">
                  <c:v>43952</c:v>
                </c:pt>
                <c:pt idx="77">
                  <c:v>43953</c:v>
                </c:pt>
                <c:pt idx="78">
                  <c:v>43954</c:v>
                </c:pt>
                <c:pt idx="79">
                  <c:v>43955</c:v>
                </c:pt>
                <c:pt idx="80">
                  <c:v>43956</c:v>
                </c:pt>
                <c:pt idx="81">
                  <c:v>43957</c:v>
                </c:pt>
                <c:pt idx="82">
                  <c:v>43958</c:v>
                </c:pt>
                <c:pt idx="83">
                  <c:v>43959</c:v>
                </c:pt>
                <c:pt idx="84">
                  <c:v>43960</c:v>
                </c:pt>
                <c:pt idx="85">
                  <c:v>43961</c:v>
                </c:pt>
                <c:pt idx="86">
                  <c:v>43962</c:v>
                </c:pt>
                <c:pt idx="87">
                  <c:v>43963</c:v>
                </c:pt>
                <c:pt idx="88">
                  <c:v>43964</c:v>
                </c:pt>
                <c:pt idx="89">
                  <c:v>43965</c:v>
                </c:pt>
                <c:pt idx="90">
                  <c:v>43966</c:v>
                </c:pt>
                <c:pt idx="91">
                  <c:v>43967</c:v>
                </c:pt>
                <c:pt idx="92">
                  <c:v>43968</c:v>
                </c:pt>
                <c:pt idx="93">
                  <c:v>43969</c:v>
                </c:pt>
                <c:pt idx="94">
                  <c:v>43970</c:v>
                </c:pt>
                <c:pt idx="95">
                  <c:v>43971</c:v>
                </c:pt>
                <c:pt idx="96">
                  <c:v>43972</c:v>
                </c:pt>
                <c:pt idx="97">
                  <c:v>43973</c:v>
                </c:pt>
                <c:pt idx="98">
                  <c:v>43974</c:v>
                </c:pt>
                <c:pt idx="99">
                  <c:v>43975</c:v>
                </c:pt>
                <c:pt idx="100">
                  <c:v>43976</c:v>
                </c:pt>
                <c:pt idx="101">
                  <c:v>43977</c:v>
                </c:pt>
                <c:pt idx="102">
                  <c:v>43978</c:v>
                </c:pt>
                <c:pt idx="103">
                  <c:v>43979</c:v>
                </c:pt>
                <c:pt idx="104">
                  <c:v>43980</c:v>
                </c:pt>
                <c:pt idx="105">
                  <c:v>43981</c:v>
                </c:pt>
                <c:pt idx="106">
                  <c:v>43982</c:v>
                </c:pt>
                <c:pt idx="107">
                  <c:v>43983</c:v>
                </c:pt>
                <c:pt idx="108">
                  <c:v>43984</c:v>
                </c:pt>
                <c:pt idx="109">
                  <c:v>43985</c:v>
                </c:pt>
                <c:pt idx="110">
                  <c:v>43986</c:v>
                </c:pt>
                <c:pt idx="111">
                  <c:v>43987</c:v>
                </c:pt>
                <c:pt idx="112">
                  <c:v>43988</c:v>
                </c:pt>
                <c:pt idx="113">
                  <c:v>43989</c:v>
                </c:pt>
                <c:pt idx="114">
                  <c:v>43990</c:v>
                </c:pt>
                <c:pt idx="115">
                  <c:v>43991</c:v>
                </c:pt>
                <c:pt idx="116">
                  <c:v>43992</c:v>
                </c:pt>
                <c:pt idx="117">
                  <c:v>43993</c:v>
                </c:pt>
                <c:pt idx="118">
                  <c:v>43994</c:v>
                </c:pt>
                <c:pt idx="119">
                  <c:v>43995</c:v>
                </c:pt>
                <c:pt idx="120">
                  <c:v>43996</c:v>
                </c:pt>
                <c:pt idx="121">
                  <c:v>43997</c:v>
                </c:pt>
                <c:pt idx="122">
                  <c:v>43998</c:v>
                </c:pt>
                <c:pt idx="123">
                  <c:v>43999</c:v>
                </c:pt>
                <c:pt idx="124">
                  <c:v>44000</c:v>
                </c:pt>
                <c:pt idx="125">
                  <c:v>44001</c:v>
                </c:pt>
                <c:pt idx="126">
                  <c:v>44002</c:v>
                </c:pt>
                <c:pt idx="127">
                  <c:v>44003</c:v>
                </c:pt>
                <c:pt idx="128">
                  <c:v>44004</c:v>
                </c:pt>
                <c:pt idx="129">
                  <c:v>44005</c:v>
                </c:pt>
                <c:pt idx="130">
                  <c:v>44006</c:v>
                </c:pt>
                <c:pt idx="131">
                  <c:v>44007</c:v>
                </c:pt>
                <c:pt idx="132">
                  <c:v>44008</c:v>
                </c:pt>
                <c:pt idx="133">
                  <c:v>44009</c:v>
                </c:pt>
                <c:pt idx="134">
                  <c:v>44010</c:v>
                </c:pt>
                <c:pt idx="135">
                  <c:v>44011</c:v>
                </c:pt>
                <c:pt idx="136">
                  <c:v>44012</c:v>
                </c:pt>
                <c:pt idx="137">
                  <c:v>44013</c:v>
                </c:pt>
                <c:pt idx="138">
                  <c:v>44014</c:v>
                </c:pt>
                <c:pt idx="139">
                  <c:v>44015</c:v>
                </c:pt>
                <c:pt idx="140">
                  <c:v>44016</c:v>
                </c:pt>
                <c:pt idx="141">
                  <c:v>44017</c:v>
                </c:pt>
                <c:pt idx="142">
                  <c:v>44018</c:v>
                </c:pt>
                <c:pt idx="143">
                  <c:v>44019</c:v>
                </c:pt>
                <c:pt idx="144">
                  <c:v>44020</c:v>
                </c:pt>
                <c:pt idx="145">
                  <c:v>44021</c:v>
                </c:pt>
                <c:pt idx="146">
                  <c:v>44022</c:v>
                </c:pt>
                <c:pt idx="147">
                  <c:v>44023</c:v>
                </c:pt>
                <c:pt idx="148">
                  <c:v>44024</c:v>
                </c:pt>
                <c:pt idx="149">
                  <c:v>44025</c:v>
                </c:pt>
                <c:pt idx="150">
                  <c:v>44026</c:v>
                </c:pt>
                <c:pt idx="151">
                  <c:v>44027</c:v>
                </c:pt>
                <c:pt idx="152">
                  <c:v>44028</c:v>
                </c:pt>
                <c:pt idx="153">
                  <c:v>44029</c:v>
                </c:pt>
                <c:pt idx="154">
                  <c:v>44030</c:v>
                </c:pt>
                <c:pt idx="155">
                  <c:v>44031</c:v>
                </c:pt>
                <c:pt idx="156">
                  <c:v>44032</c:v>
                </c:pt>
                <c:pt idx="157">
                  <c:v>44033</c:v>
                </c:pt>
                <c:pt idx="158">
                  <c:v>44034</c:v>
                </c:pt>
                <c:pt idx="159">
                  <c:v>44035</c:v>
                </c:pt>
                <c:pt idx="160">
                  <c:v>44036</c:v>
                </c:pt>
                <c:pt idx="161">
                  <c:v>44037</c:v>
                </c:pt>
                <c:pt idx="162">
                  <c:v>44038</c:v>
                </c:pt>
                <c:pt idx="163">
                  <c:v>44039</c:v>
                </c:pt>
                <c:pt idx="164">
                  <c:v>44040</c:v>
                </c:pt>
                <c:pt idx="165">
                  <c:v>44041</c:v>
                </c:pt>
                <c:pt idx="166">
                  <c:v>44042</c:v>
                </c:pt>
                <c:pt idx="167">
                  <c:v>44043</c:v>
                </c:pt>
                <c:pt idx="168">
                  <c:v>44044</c:v>
                </c:pt>
                <c:pt idx="169">
                  <c:v>44045</c:v>
                </c:pt>
                <c:pt idx="170">
                  <c:v>44046</c:v>
                </c:pt>
                <c:pt idx="171">
                  <c:v>44047</c:v>
                </c:pt>
                <c:pt idx="172">
                  <c:v>44048</c:v>
                </c:pt>
                <c:pt idx="173">
                  <c:v>44049</c:v>
                </c:pt>
                <c:pt idx="174">
                  <c:v>44050</c:v>
                </c:pt>
                <c:pt idx="175">
                  <c:v>44051</c:v>
                </c:pt>
                <c:pt idx="176">
                  <c:v>44052</c:v>
                </c:pt>
                <c:pt idx="177">
                  <c:v>44053</c:v>
                </c:pt>
                <c:pt idx="178">
                  <c:v>44054</c:v>
                </c:pt>
                <c:pt idx="179">
                  <c:v>44055</c:v>
                </c:pt>
                <c:pt idx="180">
                  <c:v>44056</c:v>
                </c:pt>
                <c:pt idx="181">
                  <c:v>44057</c:v>
                </c:pt>
                <c:pt idx="182">
                  <c:v>44058</c:v>
                </c:pt>
                <c:pt idx="183">
                  <c:v>44059</c:v>
                </c:pt>
                <c:pt idx="184">
                  <c:v>44060</c:v>
                </c:pt>
                <c:pt idx="185">
                  <c:v>44061</c:v>
                </c:pt>
                <c:pt idx="186">
                  <c:v>44062</c:v>
                </c:pt>
                <c:pt idx="187">
                  <c:v>44063</c:v>
                </c:pt>
                <c:pt idx="188">
                  <c:v>44064</c:v>
                </c:pt>
                <c:pt idx="189">
                  <c:v>44065</c:v>
                </c:pt>
                <c:pt idx="190">
                  <c:v>44066</c:v>
                </c:pt>
                <c:pt idx="191">
                  <c:v>44067</c:v>
                </c:pt>
                <c:pt idx="192">
                  <c:v>44068</c:v>
                </c:pt>
                <c:pt idx="193">
                  <c:v>44069</c:v>
                </c:pt>
                <c:pt idx="194">
                  <c:v>44070</c:v>
                </c:pt>
                <c:pt idx="195">
                  <c:v>44071</c:v>
                </c:pt>
                <c:pt idx="196">
                  <c:v>44072</c:v>
                </c:pt>
                <c:pt idx="197">
                  <c:v>44073</c:v>
                </c:pt>
                <c:pt idx="198">
                  <c:v>44074</c:v>
                </c:pt>
                <c:pt idx="199">
                  <c:v>44075</c:v>
                </c:pt>
                <c:pt idx="200">
                  <c:v>44076</c:v>
                </c:pt>
                <c:pt idx="201">
                  <c:v>44077</c:v>
                </c:pt>
                <c:pt idx="202">
                  <c:v>44078</c:v>
                </c:pt>
                <c:pt idx="203">
                  <c:v>44079</c:v>
                </c:pt>
                <c:pt idx="204">
                  <c:v>44080</c:v>
                </c:pt>
                <c:pt idx="205">
                  <c:v>44081</c:v>
                </c:pt>
                <c:pt idx="206">
                  <c:v>44082</c:v>
                </c:pt>
                <c:pt idx="207">
                  <c:v>44083</c:v>
                </c:pt>
                <c:pt idx="208">
                  <c:v>44084</c:v>
                </c:pt>
                <c:pt idx="209">
                  <c:v>44085</c:v>
                </c:pt>
                <c:pt idx="210">
                  <c:v>44086</c:v>
                </c:pt>
                <c:pt idx="211">
                  <c:v>44087</c:v>
                </c:pt>
                <c:pt idx="212">
                  <c:v>44088</c:v>
                </c:pt>
                <c:pt idx="213">
                  <c:v>44089</c:v>
                </c:pt>
                <c:pt idx="214">
                  <c:v>44090</c:v>
                </c:pt>
                <c:pt idx="215">
                  <c:v>44091</c:v>
                </c:pt>
                <c:pt idx="216">
                  <c:v>44092</c:v>
                </c:pt>
                <c:pt idx="217">
                  <c:v>44093</c:v>
                </c:pt>
                <c:pt idx="218">
                  <c:v>44094</c:v>
                </c:pt>
                <c:pt idx="219">
                  <c:v>44095</c:v>
                </c:pt>
                <c:pt idx="220">
                  <c:v>44096</c:v>
                </c:pt>
                <c:pt idx="221">
                  <c:v>44097</c:v>
                </c:pt>
                <c:pt idx="222">
                  <c:v>44098</c:v>
                </c:pt>
                <c:pt idx="223">
                  <c:v>44099</c:v>
                </c:pt>
                <c:pt idx="224">
                  <c:v>44100</c:v>
                </c:pt>
                <c:pt idx="225">
                  <c:v>44101</c:v>
                </c:pt>
                <c:pt idx="226">
                  <c:v>44102</c:v>
                </c:pt>
                <c:pt idx="227">
                  <c:v>44103</c:v>
                </c:pt>
                <c:pt idx="228">
                  <c:v>44104</c:v>
                </c:pt>
                <c:pt idx="229">
                  <c:v>44105</c:v>
                </c:pt>
                <c:pt idx="230">
                  <c:v>44106</c:v>
                </c:pt>
                <c:pt idx="231">
                  <c:v>44107</c:v>
                </c:pt>
                <c:pt idx="232">
                  <c:v>44108</c:v>
                </c:pt>
                <c:pt idx="233">
                  <c:v>44109</c:v>
                </c:pt>
                <c:pt idx="234">
                  <c:v>44110</c:v>
                </c:pt>
                <c:pt idx="235">
                  <c:v>44111</c:v>
                </c:pt>
                <c:pt idx="236">
                  <c:v>44112</c:v>
                </c:pt>
                <c:pt idx="237">
                  <c:v>44113</c:v>
                </c:pt>
                <c:pt idx="238">
                  <c:v>44114</c:v>
                </c:pt>
                <c:pt idx="239">
                  <c:v>44115</c:v>
                </c:pt>
                <c:pt idx="240">
                  <c:v>44116</c:v>
                </c:pt>
                <c:pt idx="241">
                  <c:v>44117</c:v>
                </c:pt>
                <c:pt idx="242">
                  <c:v>44118</c:v>
                </c:pt>
                <c:pt idx="243">
                  <c:v>44119</c:v>
                </c:pt>
                <c:pt idx="244">
                  <c:v>44120</c:v>
                </c:pt>
                <c:pt idx="245">
                  <c:v>44121</c:v>
                </c:pt>
                <c:pt idx="246">
                  <c:v>44122</c:v>
                </c:pt>
                <c:pt idx="247">
                  <c:v>44123</c:v>
                </c:pt>
                <c:pt idx="248">
                  <c:v>44124</c:v>
                </c:pt>
                <c:pt idx="249">
                  <c:v>44125</c:v>
                </c:pt>
                <c:pt idx="250">
                  <c:v>44126</c:v>
                </c:pt>
                <c:pt idx="251">
                  <c:v>44127</c:v>
                </c:pt>
                <c:pt idx="252">
                  <c:v>44128</c:v>
                </c:pt>
                <c:pt idx="253">
                  <c:v>44129</c:v>
                </c:pt>
                <c:pt idx="254">
                  <c:v>44130</c:v>
                </c:pt>
                <c:pt idx="255">
                  <c:v>44131</c:v>
                </c:pt>
                <c:pt idx="256">
                  <c:v>44132</c:v>
                </c:pt>
                <c:pt idx="257">
                  <c:v>44133</c:v>
                </c:pt>
                <c:pt idx="258">
                  <c:v>44134</c:v>
                </c:pt>
                <c:pt idx="259">
                  <c:v>44135</c:v>
                </c:pt>
                <c:pt idx="260">
                  <c:v>44136</c:v>
                </c:pt>
                <c:pt idx="261">
                  <c:v>44137</c:v>
                </c:pt>
                <c:pt idx="262">
                  <c:v>44138</c:v>
                </c:pt>
                <c:pt idx="263">
                  <c:v>44139</c:v>
                </c:pt>
                <c:pt idx="264">
                  <c:v>44140</c:v>
                </c:pt>
                <c:pt idx="265">
                  <c:v>44141</c:v>
                </c:pt>
                <c:pt idx="266">
                  <c:v>44142</c:v>
                </c:pt>
                <c:pt idx="267">
                  <c:v>44143</c:v>
                </c:pt>
                <c:pt idx="268">
                  <c:v>44144</c:v>
                </c:pt>
                <c:pt idx="269">
                  <c:v>44145</c:v>
                </c:pt>
                <c:pt idx="270">
                  <c:v>44146</c:v>
                </c:pt>
                <c:pt idx="271">
                  <c:v>44147</c:v>
                </c:pt>
                <c:pt idx="272">
                  <c:v>44148</c:v>
                </c:pt>
                <c:pt idx="273">
                  <c:v>44149</c:v>
                </c:pt>
                <c:pt idx="274">
                  <c:v>44150</c:v>
                </c:pt>
                <c:pt idx="275">
                  <c:v>44151</c:v>
                </c:pt>
                <c:pt idx="276">
                  <c:v>44152</c:v>
                </c:pt>
                <c:pt idx="277">
                  <c:v>44153</c:v>
                </c:pt>
                <c:pt idx="278">
                  <c:v>44154</c:v>
                </c:pt>
                <c:pt idx="279">
                  <c:v>44155</c:v>
                </c:pt>
                <c:pt idx="280">
                  <c:v>44156</c:v>
                </c:pt>
                <c:pt idx="281">
                  <c:v>44157</c:v>
                </c:pt>
                <c:pt idx="282">
                  <c:v>44158</c:v>
                </c:pt>
                <c:pt idx="283">
                  <c:v>44159</c:v>
                </c:pt>
                <c:pt idx="284">
                  <c:v>44160</c:v>
                </c:pt>
                <c:pt idx="285">
                  <c:v>44161</c:v>
                </c:pt>
                <c:pt idx="286">
                  <c:v>44162</c:v>
                </c:pt>
                <c:pt idx="287">
                  <c:v>44163</c:v>
                </c:pt>
                <c:pt idx="288">
                  <c:v>44164</c:v>
                </c:pt>
              </c:numCache>
            </c:numRef>
          </c:cat>
          <c:val>
            <c:numRef>
              <c:f>'G I.1'!$E$3:$E$291</c:f>
              <c:numCache>
                <c:formatCode>0.0</c:formatCode>
                <c:ptCount val="289"/>
                <c:pt idx="0">
                  <c:v>0</c:v>
                </c:pt>
                <c:pt idx="1">
                  <c:v>0</c:v>
                </c:pt>
                <c:pt idx="2">
                  <c:v>0</c:v>
                </c:pt>
                <c:pt idx="3">
                  <c:v>0</c:v>
                </c:pt>
                <c:pt idx="4">
                  <c:v>0</c:v>
                </c:pt>
                <c:pt idx="5">
                  <c:v>0</c:v>
                </c:pt>
                <c:pt idx="6">
                  <c:v>7.1428571428571425E-2</c:v>
                </c:pt>
                <c:pt idx="7">
                  <c:v>0.2857142857142857</c:v>
                </c:pt>
                <c:pt idx="8">
                  <c:v>0.5357142857142857</c:v>
                </c:pt>
                <c:pt idx="9">
                  <c:v>1.75</c:v>
                </c:pt>
                <c:pt idx="10">
                  <c:v>2.0714285714285716</c:v>
                </c:pt>
                <c:pt idx="11">
                  <c:v>2.4285714285714284</c:v>
                </c:pt>
                <c:pt idx="12">
                  <c:v>3</c:v>
                </c:pt>
                <c:pt idx="13">
                  <c:v>3.6071428571428572</c:v>
                </c:pt>
                <c:pt idx="14">
                  <c:v>4</c:v>
                </c:pt>
                <c:pt idx="15">
                  <c:v>4.5357142857142856</c:v>
                </c:pt>
                <c:pt idx="16">
                  <c:v>4.9285714285714288</c:v>
                </c:pt>
                <c:pt idx="17">
                  <c:v>5.5357142857142856</c:v>
                </c:pt>
                <c:pt idx="18">
                  <c:v>5.7142857142857144</c:v>
                </c:pt>
                <c:pt idx="19">
                  <c:v>5.8214285714285712</c:v>
                </c:pt>
                <c:pt idx="20">
                  <c:v>5.6071428571428568</c:v>
                </c:pt>
                <c:pt idx="21">
                  <c:v>5.6071428571428568</c:v>
                </c:pt>
                <c:pt idx="22">
                  <c:v>5.3214285714285712</c:v>
                </c:pt>
                <c:pt idx="23">
                  <c:v>5.0714285714285712</c:v>
                </c:pt>
                <c:pt idx="24">
                  <c:v>4.4285714285714288</c:v>
                </c:pt>
                <c:pt idx="25">
                  <c:v>4.2857142857142856</c:v>
                </c:pt>
                <c:pt idx="26">
                  <c:v>4.2857142857142856</c:v>
                </c:pt>
                <c:pt idx="27">
                  <c:v>4.25</c:v>
                </c:pt>
                <c:pt idx="28">
                  <c:v>3.2142857142857144</c:v>
                </c:pt>
                <c:pt idx="29">
                  <c:v>1.75</c:v>
                </c:pt>
                <c:pt idx="30">
                  <c:v>0.32142857142857145</c:v>
                </c:pt>
                <c:pt idx="31">
                  <c:v>-2</c:v>
                </c:pt>
                <c:pt idx="32">
                  <c:v>-5.2857142857142856</c:v>
                </c:pt>
                <c:pt idx="33">
                  <c:v>-9.2142857142857135</c:v>
                </c:pt>
                <c:pt idx="34">
                  <c:v>-13.178571428571429</c:v>
                </c:pt>
                <c:pt idx="35">
                  <c:v>-16.857142857142858</c:v>
                </c:pt>
                <c:pt idx="36">
                  <c:v>-20.964285714285715</c:v>
                </c:pt>
                <c:pt idx="37">
                  <c:v>-24.785714285714285</c:v>
                </c:pt>
                <c:pt idx="38">
                  <c:v>-27.821428571428573</c:v>
                </c:pt>
                <c:pt idx="39">
                  <c:v>-30.357142857142858</c:v>
                </c:pt>
                <c:pt idx="40">
                  <c:v>-32.464285714285715</c:v>
                </c:pt>
                <c:pt idx="41">
                  <c:v>-34.357142857142854</c:v>
                </c:pt>
                <c:pt idx="42">
                  <c:v>-36.071428571428569</c:v>
                </c:pt>
                <c:pt idx="43">
                  <c:v>-37</c:v>
                </c:pt>
                <c:pt idx="44">
                  <c:v>-37.714285714285715</c:v>
                </c:pt>
                <c:pt idx="45">
                  <c:v>-38.142857142857146</c:v>
                </c:pt>
                <c:pt idx="46">
                  <c:v>-38.035714285714285</c:v>
                </c:pt>
                <c:pt idx="47">
                  <c:v>-38.142857142857146</c:v>
                </c:pt>
                <c:pt idx="48">
                  <c:v>-38.214285714285715</c:v>
                </c:pt>
                <c:pt idx="49">
                  <c:v>-38.214285714285715</c:v>
                </c:pt>
                <c:pt idx="50">
                  <c:v>-38.392857142857146</c:v>
                </c:pt>
                <c:pt idx="51">
                  <c:v>-38.535714285714285</c:v>
                </c:pt>
                <c:pt idx="52">
                  <c:v>-38.678571428571431</c:v>
                </c:pt>
                <c:pt idx="53">
                  <c:v>-39.178571428571431</c:v>
                </c:pt>
                <c:pt idx="54">
                  <c:v>-39.535714285714285</c:v>
                </c:pt>
                <c:pt idx="55">
                  <c:v>-39.928571428571431</c:v>
                </c:pt>
                <c:pt idx="56">
                  <c:v>-39.535714285714285</c:v>
                </c:pt>
                <c:pt idx="57">
                  <c:v>-40.964285714285715</c:v>
                </c:pt>
                <c:pt idx="58">
                  <c:v>-41.428571428571431</c:v>
                </c:pt>
                <c:pt idx="59">
                  <c:v>-41.357142857142854</c:v>
                </c:pt>
                <c:pt idx="60">
                  <c:v>-40.928571428571431</c:v>
                </c:pt>
                <c:pt idx="61">
                  <c:v>-40.535714285714285</c:v>
                </c:pt>
                <c:pt idx="62">
                  <c:v>-40.25</c:v>
                </c:pt>
                <c:pt idx="63">
                  <c:v>-40.285714285714285</c:v>
                </c:pt>
                <c:pt idx="64">
                  <c:v>-38.428571428571431</c:v>
                </c:pt>
                <c:pt idx="65">
                  <c:v>-37.678571428571431</c:v>
                </c:pt>
                <c:pt idx="66">
                  <c:v>-37.464285714285715</c:v>
                </c:pt>
                <c:pt idx="67">
                  <c:v>-37.535714285714285</c:v>
                </c:pt>
                <c:pt idx="68">
                  <c:v>-37.607142857142854</c:v>
                </c:pt>
                <c:pt idx="69">
                  <c:v>-37.464285714285715</c:v>
                </c:pt>
                <c:pt idx="70">
                  <c:v>-36.964285714285715</c:v>
                </c:pt>
                <c:pt idx="71">
                  <c:v>-36.642857142857146</c:v>
                </c:pt>
                <c:pt idx="72">
                  <c:v>-36.285714285714285</c:v>
                </c:pt>
                <c:pt idx="73">
                  <c:v>-35.821428571428569</c:v>
                </c:pt>
                <c:pt idx="74">
                  <c:v>-35.428571428571431</c:v>
                </c:pt>
                <c:pt idx="75">
                  <c:v>-34.857142857142854</c:v>
                </c:pt>
                <c:pt idx="76">
                  <c:v>-33.892857142857146</c:v>
                </c:pt>
                <c:pt idx="77">
                  <c:v>-33.035714285714285</c:v>
                </c:pt>
                <c:pt idx="78">
                  <c:v>-32</c:v>
                </c:pt>
                <c:pt idx="79">
                  <c:v>-31.357142857142858</c:v>
                </c:pt>
                <c:pt idx="80">
                  <c:v>-30.714285714285715</c:v>
                </c:pt>
                <c:pt idx="81">
                  <c:v>-30.142857142857142</c:v>
                </c:pt>
                <c:pt idx="82">
                  <c:v>-29.464285714285715</c:v>
                </c:pt>
                <c:pt idx="83">
                  <c:v>-29.321428571428573</c:v>
                </c:pt>
                <c:pt idx="84">
                  <c:v>-28.678571428571427</c:v>
                </c:pt>
                <c:pt idx="85">
                  <c:v>-27.964285714285715</c:v>
                </c:pt>
                <c:pt idx="86">
                  <c:v>-28.107142857142858</c:v>
                </c:pt>
                <c:pt idx="87">
                  <c:v>-28.071428571428573</c:v>
                </c:pt>
                <c:pt idx="88">
                  <c:v>-27.75</c:v>
                </c:pt>
                <c:pt idx="89">
                  <c:v>-27.75</c:v>
                </c:pt>
                <c:pt idx="90">
                  <c:v>-27.571428571428573</c:v>
                </c:pt>
                <c:pt idx="91">
                  <c:v>-27.821428571428573</c:v>
                </c:pt>
                <c:pt idx="92">
                  <c:v>-28.142857142857142</c:v>
                </c:pt>
                <c:pt idx="93">
                  <c:v>-27.75</c:v>
                </c:pt>
                <c:pt idx="94">
                  <c:v>-27.428571428571427</c:v>
                </c:pt>
                <c:pt idx="95">
                  <c:v>-27.107142857142858</c:v>
                </c:pt>
                <c:pt idx="96">
                  <c:v>-26.5</c:v>
                </c:pt>
                <c:pt idx="97">
                  <c:v>-25.964285714285715</c:v>
                </c:pt>
                <c:pt idx="98">
                  <c:v>-25.5</c:v>
                </c:pt>
                <c:pt idx="99">
                  <c:v>-24.857142857142858</c:v>
                </c:pt>
                <c:pt idx="100">
                  <c:v>-26.25</c:v>
                </c:pt>
                <c:pt idx="101">
                  <c:v>-25.964285714285715</c:v>
                </c:pt>
                <c:pt idx="102">
                  <c:v>-25.821428571428573</c:v>
                </c:pt>
                <c:pt idx="103">
                  <c:v>-25.714285714285715</c:v>
                </c:pt>
                <c:pt idx="104">
                  <c:v>-25.642857142857142</c:v>
                </c:pt>
                <c:pt idx="105">
                  <c:v>-25.107142857142858</c:v>
                </c:pt>
                <c:pt idx="106">
                  <c:v>-24.714285714285715</c:v>
                </c:pt>
                <c:pt idx="107">
                  <c:v>-22.464285714285715</c:v>
                </c:pt>
                <c:pt idx="108">
                  <c:v>-22.107142857142858</c:v>
                </c:pt>
                <c:pt idx="109">
                  <c:v>-21.642857142857142</c:v>
                </c:pt>
                <c:pt idx="110">
                  <c:v>-21.321428571428573</c:v>
                </c:pt>
                <c:pt idx="111">
                  <c:v>-21</c:v>
                </c:pt>
                <c:pt idx="112">
                  <c:v>-20.821428571428573</c:v>
                </c:pt>
                <c:pt idx="113">
                  <c:v>-20.535714285714285</c:v>
                </c:pt>
                <c:pt idx="114">
                  <c:v>-20.357142857142858</c:v>
                </c:pt>
                <c:pt idx="115">
                  <c:v>-20.214285714285715</c:v>
                </c:pt>
                <c:pt idx="116">
                  <c:v>-20.107142857142858</c:v>
                </c:pt>
                <c:pt idx="117">
                  <c:v>-19.928571428571427</c:v>
                </c:pt>
                <c:pt idx="118">
                  <c:v>-19.607142857142858</c:v>
                </c:pt>
                <c:pt idx="119">
                  <c:v>-19.178571428571427</c:v>
                </c:pt>
                <c:pt idx="120">
                  <c:v>-18.785714285714285</c:v>
                </c:pt>
                <c:pt idx="121">
                  <c:v>-18.607142857142858</c:v>
                </c:pt>
                <c:pt idx="122">
                  <c:v>-18.321428571428573</c:v>
                </c:pt>
                <c:pt idx="123">
                  <c:v>-18.142857142857142</c:v>
                </c:pt>
                <c:pt idx="124">
                  <c:v>-17.964285714285715</c:v>
                </c:pt>
                <c:pt idx="125">
                  <c:v>-17.821428571428573</c:v>
                </c:pt>
                <c:pt idx="126">
                  <c:v>-17.678571428571427</c:v>
                </c:pt>
                <c:pt idx="127">
                  <c:v>-17.571428571428573</c:v>
                </c:pt>
                <c:pt idx="128">
                  <c:v>-17.857142857142858</c:v>
                </c:pt>
                <c:pt idx="129">
                  <c:v>-17.928571428571427</c:v>
                </c:pt>
                <c:pt idx="130">
                  <c:v>-17.928571428571427</c:v>
                </c:pt>
                <c:pt idx="131">
                  <c:v>-17.857142857142858</c:v>
                </c:pt>
                <c:pt idx="132">
                  <c:v>-18.035714285714285</c:v>
                </c:pt>
                <c:pt idx="133">
                  <c:v>-18.392857142857142</c:v>
                </c:pt>
                <c:pt idx="134">
                  <c:v>-18.535714285714285</c:v>
                </c:pt>
                <c:pt idx="135">
                  <c:v>-18.25</c:v>
                </c:pt>
                <c:pt idx="136">
                  <c:v>-18.071428571428573</c:v>
                </c:pt>
                <c:pt idx="137">
                  <c:v>-17.642857142857142</c:v>
                </c:pt>
                <c:pt idx="138">
                  <c:v>-16.892857142857142</c:v>
                </c:pt>
                <c:pt idx="139">
                  <c:v>-16.964285714285715</c:v>
                </c:pt>
                <c:pt idx="140">
                  <c:v>-18.5</c:v>
                </c:pt>
                <c:pt idx="141">
                  <c:v>-19.178571428571427</c:v>
                </c:pt>
                <c:pt idx="142">
                  <c:v>-19.285714285714285</c:v>
                </c:pt>
                <c:pt idx="143">
                  <c:v>-19.464285714285715</c:v>
                </c:pt>
                <c:pt idx="144">
                  <c:v>-19.928571428571427</c:v>
                </c:pt>
                <c:pt idx="145">
                  <c:v>-20.785714285714285</c:v>
                </c:pt>
                <c:pt idx="146">
                  <c:v>-20.928571428571427</c:v>
                </c:pt>
                <c:pt idx="147">
                  <c:v>-19.392857142857142</c:v>
                </c:pt>
                <c:pt idx="148">
                  <c:v>-18.821428571428573</c:v>
                </c:pt>
                <c:pt idx="149">
                  <c:v>-18.75</c:v>
                </c:pt>
                <c:pt idx="150">
                  <c:v>-18.75</c:v>
                </c:pt>
                <c:pt idx="151">
                  <c:v>-18.785714285714285</c:v>
                </c:pt>
                <c:pt idx="152">
                  <c:v>-18.821428571428573</c:v>
                </c:pt>
                <c:pt idx="153">
                  <c:v>-18.678571428571427</c:v>
                </c:pt>
                <c:pt idx="154">
                  <c:v>-18.75</c:v>
                </c:pt>
                <c:pt idx="155">
                  <c:v>-18.857142857142858</c:v>
                </c:pt>
                <c:pt idx="156">
                  <c:v>-19</c:v>
                </c:pt>
                <c:pt idx="157">
                  <c:v>-19.142857142857142</c:v>
                </c:pt>
                <c:pt idx="158">
                  <c:v>-19.285714285714285</c:v>
                </c:pt>
                <c:pt idx="159">
                  <c:v>-19.392857142857142</c:v>
                </c:pt>
                <c:pt idx="160">
                  <c:v>-19.464285714285715</c:v>
                </c:pt>
                <c:pt idx="161">
                  <c:v>-19.5</c:v>
                </c:pt>
                <c:pt idx="162">
                  <c:v>-19.535714285714285</c:v>
                </c:pt>
                <c:pt idx="163">
                  <c:v>-19.535714285714285</c:v>
                </c:pt>
                <c:pt idx="164">
                  <c:v>-19.607142857142858</c:v>
                </c:pt>
                <c:pt idx="165">
                  <c:v>-19.607142857142858</c:v>
                </c:pt>
                <c:pt idx="166">
                  <c:v>-19.607142857142858</c:v>
                </c:pt>
                <c:pt idx="167">
                  <c:v>-19.357142857142858</c:v>
                </c:pt>
                <c:pt idx="168">
                  <c:v>-19.214285714285715</c:v>
                </c:pt>
                <c:pt idx="169">
                  <c:v>-19.178571428571427</c:v>
                </c:pt>
                <c:pt idx="170">
                  <c:v>-18.964285714285715</c:v>
                </c:pt>
                <c:pt idx="171">
                  <c:v>-19</c:v>
                </c:pt>
                <c:pt idx="172">
                  <c:v>-18.821428571428573</c:v>
                </c:pt>
                <c:pt idx="173">
                  <c:v>-18.75</c:v>
                </c:pt>
                <c:pt idx="174">
                  <c:v>-18.928571428571427</c:v>
                </c:pt>
                <c:pt idx="175">
                  <c:v>-18.928571428571427</c:v>
                </c:pt>
                <c:pt idx="176">
                  <c:v>-18.785714285714285</c:v>
                </c:pt>
                <c:pt idx="177">
                  <c:v>-19.035714285714285</c:v>
                </c:pt>
                <c:pt idx="178">
                  <c:v>-18.928571428571427</c:v>
                </c:pt>
                <c:pt idx="179">
                  <c:v>-19.142857142857142</c:v>
                </c:pt>
                <c:pt idx="180">
                  <c:v>-19.25</c:v>
                </c:pt>
                <c:pt idx="181">
                  <c:v>-19.285714285714285</c:v>
                </c:pt>
                <c:pt idx="182">
                  <c:v>-19.428571428571427</c:v>
                </c:pt>
                <c:pt idx="183">
                  <c:v>-19.607142857142858</c:v>
                </c:pt>
                <c:pt idx="184">
                  <c:v>-19.678571428571427</c:v>
                </c:pt>
                <c:pt idx="185">
                  <c:v>-19.714285714285715</c:v>
                </c:pt>
                <c:pt idx="186">
                  <c:v>-19.75</c:v>
                </c:pt>
                <c:pt idx="187">
                  <c:v>-19.75</c:v>
                </c:pt>
                <c:pt idx="188">
                  <c:v>-19.75</c:v>
                </c:pt>
                <c:pt idx="189">
                  <c:v>-19.642857142857142</c:v>
                </c:pt>
                <c:pt idx="190">
                  <c:v>-19.535714285714285</c:v>
                </c:pt>
                <c:pt idx="191">
                  <c:v>-19.571428571428573</c:v>
                </c:pt>
                <c:pt idx="192">
                  <c:v>-19.678571428571427</c:v>
                </c:pt>
                <c:pt idx="193">
                  <c:v>-19.642857142857142</c:v>
                </c:pt>
                <c:pt idx="194">
                  <c:v>-19.821428571428573</c:v>
                </c:pt>
                <c:pt idx="195">
                  <c:v>-19.928571428571427</c:v>
                </c:pt>
                <c:pt idx="196">
                  <c:v>-20.107142857142858</c:v>
                </c:pt>
                <c:pt idx="197">
                  <c:v>-20.071428571428573</c:v>
                </c:pt>
                <c:pt idx="198">
                  <c:v>-19.964285714285715</c:v>
                </c:pt>
                <c:pt idx="199">
                  <c:v>-19.678571428571427</c:v>
                </c:pt>
                <c:pt idx="200">
                  <c:v>-19.642857142857142</c:v>
                </c:pt>
                <c:pt idx="201">
                  <c:v>-19.107142857142858</c:v>
                </c:pt>
                <c:pt idx="202">
                  <c:v>-18.607142857142858</c:v>
                </c:pt>
                <c:pt idx="203">
                  <c:v>-18.357142857142858</c:v>
                </c:pt>
                <c:pt idx="204">
                  <c:v>-18.357142857142858</c:v>
                </c:pt>
                <c:pt idx="205">
                  <c:v>-19.964285714285715</c:v>
                </c:pt>
                <c:pt idx="206">
                  <c:v>-20.25</c:v>
                </c:pt>
                <c:pt idx="207">
                  <c:v>-20.428571428571427</c:v>
                </c:pt>
                <c:pt idx="208">
                  <c:v>-20.928571428571427</c:v>
                </c:pt>
                <c:pt idx="209">
                  <c:v>-21.357142857142858</c:v>
                </c:pt>
                <c:pt idx="210">
                  <c:v>-21.5</c:v>
                </c:pt>
                <c:pt idx="211">
                  <c:v>-21.642857142857142</c:v>
                </c:pt>
                <c:pt idx="212">
                  <c:v>-20</c:v>
                </c:pt>
                <c:pt idx="213">
                  <c:v>-19.821428571428573</c:v>
                </c:pt>
                <c:pt idx="214">
                  <c:v>-19.75</c:v>
                </c:pt>
                <c:pt idx="215">
                  <c:v>-19.714285714285715</c:v>
                </c:pt>
                <c:pt idx="216">
                  <c:v>-19.571428571428573</c:v>
                </c:pt>
                <c:pt idx="217">
                  <c:v>-19.321428571428573</c:v>
                </c:pt>
                <c:pt idx="218">
                  <c:v>-19.178571428571427</c:v>
                </c:pt>
                <c:pt idx="219">
                  <c:v>-19.25</c:v>
                </c:pt>
                <c:pt idx="220">
                  <c:v>-19.392857142857142</c:v>
                </c:pt>
                <c:pt idx="221">
                  <c:v>-19.357142857142858</c:v>
                </c:pt>
                <c:pt idx="222">
                  <c:v>-19.357142857142858</c:v>
                </c:pt>
                <c:pt idx="223">
                  <c:v>-19.428571428571427</c:v>
                </c:pt>
                <c:pt idx="224">
                  <c:v>-19.571428571428573</c:v>
                </c:pt>
                <c:pt idx="225">
                  <c:v>-19.642857142857142</c:v>
                </c:pt>
                <c:pt idx="226">
                  <c:v>-19.714285714285715</c:v>
                </c:pt>
                <c:pt idx="227">
                  <c:v>-19.785714285714285</c:v>
                </c:pt>
                <c:pt idx="228">
                  <c:v>-19.678571428571427</c:v>
                </c:pt>
                <c:pt idx="229">
                  <c:v>-19.25</c:v>
                </c:pt>
                <c:pt idx="230">
                  <c:v>-18.964285714285715</c:v>
                </c:pt>
                <c:pt idx="231">
                  <c:v>-18.75</c:v>
                </c:pt>
                <c:pt idx="232">
                  <c:v>-18.642857142857142</c:v>
                </c:pt>
                <c:pt idx="233">
                  <c:v>-18.357142857142858</c:v>
                </c:pt>
                <c:pt idx="234">
                  <c:v>-18.107142857142858</c:v>
                </c:pt>
                <c:pt idx="235">
                  <c:v>-18.142857142857142</c:v>
                </c:pt>
                <c:pt idx="236">
                  <c:v>-18.357142857142858</c:v>
                </c:pt>
                <c:pt idx="237">
                  <c:v>-18.535714285714285</c:v>
                </c:pt>
                <c:pt idx="238">
                  <c:v>-18.821428571428573</c:v>
                </c:pt>
                <c:pt idx="239">
                  <c:v>-19</c:v>
                </c:pt>
                <c:pt idx="240">
                  <c:v>-19.535714285714285</c:v>
                </c:pt>
                <c:pt idx="241">
                  <c:v>-19.714285714285715</c:v>
                </c:pt>
                <c:pt idx="242">
                  <c:v>-19.571428571428573</c:v>
                </c:pt>
                <c:pt idx="243">
                  <c:v>-19.535714285714285</c:v>
                </c:pt>
                <c:pt idx="244">
                  <c:v>-19.642857142857142</c:v>
                </c:pt>
                <c:pt idx="245">
                  <c:v>-19.464285714285715</c:v>
                </c:pt>
                <c:pt idx="246">
                  <c:v>-19.392857142857142</c:v>
                </c:pt>
                <c:pt idx="247">
                  <c:v>-19.107142857142858</c:v>
                </c:pt>
                <c:pt idx="248">
                  <c:v>-19.071428571428573</c:v>
                </c:pt>
                <c:pt idx="249">
                  <c:v>-19.214285714285715</c:v>
                </c:pt>
                <c:pt idx="250">
                  <c:v>-19.285714285714285</c:v>
                </c:pt>
                <c:pt idx="251">
                  <c:v>-19.25</c:v>
                </c:pt>
                <c:pt idx="252">
                  <c:v>-19.428571428571427</c:v>
                </c:pt>
                <c:pt idx="253">
                  <c:v>-19.714285714285715</c:v>
                </c:pt>
                <c:pt idx="254">
                  <c:v>-19.785714285714285</c:v>
                </c:pt>
                <c:pt idx="255">
                  <c:v>-19.821428571428573</c:v>
                </c:pt>
                <c:pt idx="256">
                  <c:v>-19.892857142857142</c:v>
                </c:pt>
                <c:pt idx="257">
                  <c:v>-20.142857142857142</c:v>
                </c:pt>
                <c:pt idx="258">
                  <c:v>-19.964285714285715</c:v>
                </c:pt>
                <c:pt idx="259">
                  <c:v>-19.75</c:v>
                </c:pt>
                <c:pt idx="260">
                  <c:v>-19.857142857142858</c:v>
                </c:pt>
                <c:pt idx="261">
                  <c:v>-19.75</c:v>
                </c:pt>
                <c:pt idx="262">
                  <c:v>-19.464285714285715</c:v>
                </c:pt>
                <c:pt idx="263">
                  <c:v>-19.714285714285715</c:v>
                </c:pt>
                <c:pt idx="264">
                  <c:v>-19.714285714285715</c:v>
                </c:pt>
                <c:pt idx="265">
                  <c:v>-20.071428571428573</c:v>
                </c:pt>
                <c:pt idx="266">
                  <c:v>-20.5</c:v>
                </c:pt>
                <c:pt idx="267">
                  <c:v>-20.428571428571427</c:v>
                </c:pt>
                <c:pt idx="268">
                  <c:v>-20.607142857142858</c:v>
                </c:pt>
                <c:pt idx="269">
                  <c:v>-21</c:v>
                </c:pt>
                <c:pt idx="270">
                  <c:v>-21.214285714285715</c:v>
                </c:pt>
                <c:pt idx="271">
                  <c:v>-21.5</c:v>
                </c:pt>
                <c:pt idx="272">
                  <c:v>-21.607142857142858</c:v>
                </c:pt>
                <c:pt idx="273">
                  <c:v>-21.75</c:v>
                </c:pt>
                <c:pt idx="274">
                  <c:v>-21.964285714285715</c:v>
                </c:pt>
                <c:pt idx="275">
                  <c:v>-22</c:v>
                </c:pt>
                <c:pt idx="276">
                  <c:v>-22.178571428571427</c:v>
                </c:pt>
                <c:pt idx="277">
                  <c:v>-22</c:v>
                </c:pt>
                <c:pt idx="278">
                  <c:v>-21.785714285714285</c:v>
                </c:pt>
                <c:pt idx="279">
                  <c:v>-21.714285714285715</c:v>
                </c:pt>
                <c:pt idx="280">
                  <c:v>-21.607142857142858</c:v>
                </c:pt>
                <c:pt idx="281">
                  <c:v>-21.535714285714285</c:v>
                </c:pt>
                <c:pt idx="282">
                  <c:v>-21.321428571428573</c:v>
                </c:pt>
                <c:pt idx="283">
                  <c:v>-20.571428571428573</c:v>
                </c:pt>
                <c:pt idx="284">
                  <c:v>-18.964285714285715</c:v>
                </c:pt>
                <c:pt idx="285">
                  <c:v>-24.285714285714285</c:v>
                </c:pt>
                <c:pt idx="286">
                  <c:v>-26.5</c:v>
                </c:pt>
                <c:pt idx="287">
                  <c:v>-27.607142857142858</c:v>
                </c:pt>
                <c:pt idx="288">
                  <c:v>-27.928571428571427</c:v>
                </c:pt>
              </c:numCache>
            </c:numRef>
          </c:val>
          <c:smooth val="0"/>
          <c:extLst>
            <c:ext xmlns:c16="http://schemas.microsoft.com/office/drawing/2014/chart" uri="{C3380CC4-5D6E-409C-BE32-E72D297353CC}">
              <c16:uniqueId val="{00000002-9141-4C0B-8D9C-BA4016DC9167}"/>
            </c:ext>
          </c:extLst>
        </c:ser>
        <c:dLbls>
          <c:showLegendKey val="0"/>
          <c:showVal val="0"/>
          <c:showCatName val="0"/>
          <c:showSerName val="0"/>
          <c:showPercent val="0"/>
          <c:showBubbleSize val="0"/>
        </c:dLbls>
        <c:smooth val="0"/>
        <c:axId val="828942344"/>
        <c:axId val="1"/>
      </c:lineChart>
      <c:dateAx>
        <c:axId val="828942344"/>
        <c:scaling>
          <c:orientation val="minMax"/>
          <c:min val="43886"/>
        </c:scaling>
        <c:delete val="0"/>
        <c:axPos val="b"/>
        <c:numFmt formatCode="dd\.mmm\." sourceLinked="0"/>
        <c:majorTickMark val="out"/>
        <c:minorTickMark val="none"/>
        <c:tickLblPos val="low"/>
        <c:spPr>
          <a:noFill/>
          <a:ln w="12700">
            <a:solidFill>
              <a:srgbClr val="000000"/>
            </a:solidFill>
            <a:prstDash val="solid"/>
          </a:ln>
          <a:effectLst/>
        </c:spPr>
        <c:txPr>
          <a:bodyPr rot="-60000000" vert="horz"/>
          <a:lstStyle/>
          <a:p>
            <a:pPr>
              <a:defRPr/>
            </a:pPr>
            <a:endParaRPr lang="es-CL"/>
          </a:p>
        </c:txPr>
        <c:crossAx val="1"/>
        <c:crosses val="autoZero"/>
        <c:auto val="1"/>
        <c:lblOffset val="100"/>
        <c:baseTimeUnit val="days"/>
        <c:majorUnit val="61"/>
        <c:majorTimeUnit val="days"/>
      </c:dateAx>
      <c:valAx>
        <c:axId val="1"/>
        <c:scaling>
          <c:orientation val="minMax"/>
          <c:max val="20"/>
          <c:min val="-80"/>
        </c:scaling>
        <c:delete val="0"/>
        <c:axPos val="l"/>
        <c:numFmt formatCode="#,##0" sourceLinked="0"/>
        <c:majorTickMark val="out"/>
        <c:minorTickMark val="none"/>
        <c:tickLblPos val="nextTo"/>
        <c:spPr>
          <a:ln w="12700">
            <a:solidFill>
              <a:srgbClr val="000000"/>
            </a:solidFill>
            <a:prstDash val="solid"/>
          </a:ln>
          <a:effectLst/>
        </c:spPr>
        <c:txPr>
          <a:bodyPr rot="-60000000" vert="horz"/>
          <a:lstStyle/>
          <a:p>
            <a:pPr>
              <a:defRPr/>
            </a:pPr>
            <a:endParaRPr lang="es-CL"/>
          </a:p>
        </c:txPr>
        <c:crossAx val="828942344"/>
        <c:crosses val="autoZero"/>
        <c:crossBetween val="midCat"/>
        <c:majorUnit val="20"/>
      </c:valAx>
      <c:spPr>
        <a:noFill/>
        <a:ln w="25400">
          <a:noFill/>
        </a:ln>
      </c:spPr>
    </c:plotArea>
    <c:legend>
      <c:legendPos val="t"/>
      <c:layout>
        <c:manualLayout>
          <c:xMode val="edge"/>
          <c:yMode val="edge"/>
          <c:x val="6.5051221434200154E-2"/>
          <c:y val="0"/>
          <c:w val="0.93494877856579983"/>
          <c:h val="7.3702299258784035E-2"/>
        </c:manualLayout>
      </c:layout>
      <c:overlay val="0"/>
      <c:spPr>
        <a:noFill/>
        <a:ln w="25400">
          <a:noFill/>
        </a:ln>
        <a:effectLst/>
      </c:spPr>
    </c:legend>
    <c:plotVisOnly val="1"/>
    <c:dispBlanksAs val="gap"/>
    <c:showDLblsOverMax val="0"/>
  </c:chart>
  <c:spPr>
    <a:noFill/>
    <a:ln w="25400">
      <a:noFill/>
    </a:ln>
  </c:spPr>
  <c:txPr>
    <a:bodyPr/>
    <a:lstStyle/>
    <a:p>
      <a:pPr>
        <a:defRPr sz="800" b="0" i="0" baseline="0">
          <a:solidFill>
            <a:sysClr val="windowText" lastClr="000000"/>
          </a:solidFill>
          <a:latin typeface="Frutiger LT 47 LightCn" panose="020B0406020204020204" pitchFamily="34" charset="0"/>
        </a:defRPr>
      </a:pPr>
      <a:endParaRPr lang="es-CL"/>
    </a:p>
  </c:txPr>
  <c:printSettings>
    <c:headerFooter/>
    <c:pageMargins b="0.75" l="0.7" r="0.7" t="0.75" header="0.3" footer="0.3"/>
    <c:pageSetup/>
  </c:printSettings>
  <c:userShapes r:id="rId2"/>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056741618637877"/>
          <c:y val="0.28977265332442004"/>
          <c:w val="0.66000649403360667"/>
          <c:h val="0.59245904742748634"/>
        </c:manualLayout>
      </c:layout>
      <c:barChart>
        <c:barDir val="col"/>
        <c:grouping val="stacked"/>
        <c:varyColors val="0"/>
        <c:ser>
          <c:idx val="3"/>
          <c:order val="1"/>
          <c:tx>
            <c:strRef>
              <c:f>'G I.7'!$D$3</c:f>
              <c:strCache>
                <c:ptCount val="1"/>
                <c:pt idx="0">
                  <c:v>Consumo (1)</c:v>
                </c:pt>
              </c:strCache>
            </c:strRef>
          </c:tx>
          <c:spPr>
            <a:solidFill>
              <a:srgbClr val="0000FF"/>
            </a:solidFill>
            <a:ln w="25400" cap="sq">
              <a:solidFill>
                <a:srgbClr val="0000FF"/>
              </a:solidFill>
              <a:miter lim="800000"/>
            </a:ln>
            <a:effectLst/>
          </c:spPr>
          <c:invertIfNegative val="0"/>
          <c:cat>
            <c:numRef>
              <c:f>'G I.7'!$B$4:$B$7</c:f>
              <c:numCache>
                <c:formatCode>m/d/yyyy</c:formatCode>
                <c:ptCount val="4"/>
                <c:pt idx="0">
                  <c:v>43830</c:v>
                </c:pt>
                <c:pt idx="1">
                  <c:v>43921</c:v>
                </c:pt>
                <c:pt idx="2">
                  <c:v>44012</c:v>
                </c:pt>
                <c:pt idx="3">
                  <c:v>44104</c:v>
                </c:pt>
              </c:numCache>
            </c:numRef>
          </c:cat>
          <c:val>
            <c:numRef>
              <c:f>'G I.7'!$D$4:$D$7</c:f>
              <c:numCache>
                <c:formatCode>0.00</c:formatCode>
                <c:ptCount val="4"/>
                <c:pt idx="0">
                  <c:v>3.4739999999999998</c:v>
                </c:pt>
                <c:pt idx="1">
                  <c:v>-4.3587999999999996</c:v>
                </c:pt>
                <c:pt idx="2">
                  <c:v>-2.3456000000000001</c:v>
                </c:pt>
                <c:pt idx="3">
                  <c:v>1.4658000000000002</c:v>
                </c:pt>
              </c:numCache>
            </c:numRef>
          </c:val>
          <c:extLst>
            <c:ext xmlns:c16="http://schemas.microsoft.com/office/drawing/2014/chart" uri="{C3380CC4-5D6E-409C-BE32-E72D297353CC}">
              <c16:uniqueId val="{00000000-1405-47E2-A55E-54BCCCE4BC13}"/>
            </c:ext>
          </c:extLst>
        </c:ser>
        <c:ser>
          <c:idx val="2"/>
          <c:order val="2"/>
          <c:tx>
            <c:strRef>
              <c:f>'G I.7'!$E$3</c:f>
              <c:strCache>
                <c:ptCount val="1"/>
                <c:pt idx="0">
                  <c:v>FBCF (con var. exist.)</c:v>
                </c:pt>
              </c:strCache>
            </c:strRef>
          </c:tx>
          <c:spPr>
            <a:solidFill>
              <a:srgbClr val="00B050"/>
            </a:solidFill>
            <a:ln w="25400" cap="sq">
              <a:solidFill>
                <a:srgbClr val="00B050"/>
              </a:solidFill>
              <a:miter lim="800000"/>
            </a:ln>
            <a:effectLst/>
          </c:spPr>
          <c:invertIfNegative val="0"/>
          <c:cat>
            <c:numRef>
              <c:f>'G I.7'!$B$4:$B$7</c:f>
              <c:numCache>
                <c:formatCode>m/d/yyyy</c:formatCode>
                <c:ptCount val="4"/>
                <c:pt idx="0">
                  <c:v>43830</c:v>
                </c:pt>
                <c:pt idx="1">
                  <c:v>43921</c:v>
                </c:pt>
                <c:pt idx="2">
                  <c:v>44012</c:v>
                </c:pt>
                <c:pt idx="3">
                  <c:v>44104</c:v>
                </c:pt>
              </c:numCache>
            </c:numRef>
          </c:cat>
          <c:val>
            <c:numRef>
              <c:f>'G I.7'!$E$4:$E$7</c:f>
              <c:numCache>
                <c:formatCode>0.00</c:formatCode>
                <c:ptCount val="4"/>
                <c:pt idx="0">
                  <c:v>2.6579999999999995</c:v>
                </c:pt>
                <c:pt idx="1">
                  <c:v>-1.462</c:v>
                </c:pt>
                <c:pt idx="2">
                  <c:v>5.0144000000000002</c:v>
                </c:pt>
                <c:pt idx="3">
                  <c:v>2.1840000000000002</c:v>
                </c:pt>
              </c:numCache>
            </c:numRef>
          </c:val>
          <c:extLst>
            <c:ext xmlns:c16="http://schemas.microsoft.com/office/drawing/2014/chart" uri="{C3380CC4-5D6E-409C-BE32-E72D297353CC}">
              <c16:uniqueId val="{00000001-1405-47E2-A55E-54BCCCE4BC13}"/>
            </c:ext>
          </c:extLst>
        </c:ser>
        <c:ser>
          <c:idx val="1"/>
          <c:order val="3"/>
          <c:tx>
            <c:strRef>
              <c:f>'G I.7'!$F$3</c:f>
              <c:strCache>
                <c:ptCount val="1"/>
                <c:pt idx="0">
                  <c:v>Exp. netas</c:v>
                </c:pt>
              </c:strCache>
            </c:strRef>
          </c:tx>
          <c:spPr>
            <a:solidFill>
              <a:srgbClr val="FF0000"/>
            </a:solidFill>
            <a:ln w="25400">
              <a:solidFill>
                <a:srgbClr val="FF0000"/>
              </a:solidFill>
            </a:ln>
            <a:effectLst/>
          </c:spPr>
          <c:invertIfNegative val="0"/>
          <c:cat>
            <c:numRef>
              <c:f>'G I.7'!$B$4:$B$7</c:f>
              <c:numCache>
                <c:formatCode>m/d/yyyy</c:formatCode>
                <c:ptCount val="4"/>
                <c:pt idx="0">
                  <c:v>43830</c:v>
                </c:pt>
                <c:pt idx="1">
                  <c:v>43921</c:v>
                </c:pt>
                <c:pt idx="2">
                  <c:v>44012</c:v>
                </c:pt>
                <c:pt idx="3">
                  <c:v>44104</c:v>
                </c:pt>
              </c:numCache>
            </c:numRef>
          </c:cat>
          <c:val>
            <c:numRef>
              <c:f>'G I.7'!$F$4:$F$7</c:f>
              <c:numCache>
                <c:formatCode>0.00</c:formatCode>
                <c:ptCount val="4"/>
                <c:pt idx="0">
                  <c:v>-0.13200000000000001</c:v>
                </c:pt>
                <c:pt idx="1">
                  <c:v>-0.97920000000000007</c:v>
                </c:pt>
                <c:pt idx="2">
                  <c:v>0.53120000000000001</c:v>
                </c:pt>
                <c:pt idx="3">
                  <c:v>0.55020000000000002</c:v>
                </c:pt>
              </c:numCache>
            </c:numRef>
          </c:val>
          <c:extLst>
            <c:ext xmlns:c16="http://schemas.microsoft.com/office/drawing/2014/chart" uri="{C3380CC4-5D6E-409C-BE32-E72D297353CC}">
              <c16:uniqueId val="{00000002-1405-47E2-A55E-54BCCCE4BC13}"/>
            </c:ext>
          </c:extLst>
        </c:ser>
        <c:dLbls>
          <c:showLegendKey val="0"/>
          <c:showVal val="0"/>
          <c:showCatName val="0"/>
          <c:showSerName val="0"/>
          <c:showPercent val="0"/>
          <c:showBubbleSize val="0"/>
        </c:dLbls>
        <c:gapWidth val="100"/>
        <c:overlap val="100"/>
        <c:axId val="418154392"/>
        <c:axId val="416748552"/>
      </c:barChart>
      <c:lineChart>
        <c:grouping val="standard"/>
        <c:varyColors val="0"/>
        <c:ser>
          <c:idx val="0"/>
          <c:order val="0"/>
          <c:tx>
            <c:strRef>
              <c:f>'G I.7'!$C$3</c:f>
              <c:strCache>
                <c:ptCount val="1"/>
                <c:pt idx="0">
                  <c:v>PIB</c:v>
                </c:pt>
              </c:strCache>
            </c:strRef>
          </c:tx>
          <c:spPr>
            <a:ln w="19050" cap="rnd">
              <a:solidFill>
                <a:schemeClr val="tx1"/>
              </a:solidFill>
              <a:round/>
            </a:ln>
            <a:effectLst/>
          </c:spPr>
          <c:marker>
            <c:symbol val="none"/>
          </c:marker>
          <c:cat>
            <c:numRef>
              <c:f>'G I.7'!$B$4:$B$7</c:f>
              <c:numCache>
                <c:formatCode>m/d/yyyy</c:formatCode>
                <c:ptCount val="4"/>
                <c:pt idx="0">
                  <c:v>43830</c:v>
                </c:pt>
                <c:pt idx="1">
                  <c:v>43921</c:v>
                </c:pt>
                <c:pt idx="2">
                  <c:v>44012</c:v>
                </c:pt>
                <c:pt idx="3">
                  <c:v>44104</c:v>
                </c:pt>
              </c:numCache>
            </c:numRef>
          </c:cat>
          <c:val>
            <c:numRef>
              <c:f>'G I.7'!$C$4:$C$7</c:f>
              <c:numCache>
                <c:formatCode>0.00</c:formatCode>
                <c:ptCount val="4"/>
                <c:pt idx="0">
                  <c:v>6</c:v>
                </c:pt>
                <c:pt idx="1">
                  <c:v>-6.8</c:v>
                </c:pt>
                <c:pt idx="2">
                  <c:v>3.2</c:v>
                </c:pt>
                <c:pt idx="3">
                  <c:v>4.2</c:v>
                </c:pt>
              </c:numCache>
            </c:numRef>
          </c:val>
          <c:smooth val="0"/>
          <c:extLst>
            <c:ext xmlns:c16="http://schemas.microsoft.com/office/drawing/2014/chart" uri="{C3380CC4-5D6E-409C-BE32-E72D297353CC}">
              <c16:uniqueId val="{00000003-1405-47E2-A55E-54BCCCE4BC13}"/>
            </c:ext>
          </c:extLst>
        </c:ser>
        <c:dLbls>
          <c:showLegendKey val="0"/>
          <c:showVal val="0"/>
          <c:showCatName val="0"/>
          <c:showSerName val="0"/>
          <c:showPercent val="0"/>
          <c:showBubbleSize val="0"/>
        </c:dLbls>
        <c:marker val="1"/>
        <c:smooth val="0"/>
        <c:axId val="418154392"/>
        <c:axId val="416748552"/>
      </c:lineChart>
      <c:dateAx>
        <c:axId val="418154392"/>
        <c:scaling>
          <c:orientation val="minMax"/>
          <c:min val="43800"/>
        </c:scaling>
        <c:delete val="0"/>
        <c:axPos val="b"/>
        <c:numFmt formatCode="yy" sourceLinked="0"/>
        <c:majorTickMark val="out"/>
        <c:minorTickMark val="none"/>
        <c:tickLblPos val="low"/>
        <c:spPr>
          <a:noFill/>
          <a:ln w="12700">
            <a:solidFill>
              <a:srgbClr val="000000"/>
            </a:solidFill>
            <a:prstDash val="solid"/>
          </a:ln>
          <a:effectLst/>
        </c:spPr>
        <c:txPr>
          <a:bodyPr rot="-60000000" vert="horz"/>
          <a:lstStyle/>
          <a:p>
            <a:pPr>
              <a:defRPr sz="800" b="0" i="0" u="none" strike="noStrike" baseline="0">
                <a:solidFill>
                  <a:srgbClr val="000000"/>
                </a:solidFill>
                <a:latin typeface="Frutiger LT 47 LightCn" panose="020B0406020204020204" pitchFamily="34" charset="0"/>
                <a:ea typeface="Frutiger LT 45 Light"/>
                <a:cs typeface="Frutiger LT 45 Light"/>
              </a:defRPr>
            </a:pPr>
            <a:endParaRPr lang="es-CL"/>
          </a:p>
        </c:txPr>
        <c:crossAx val="416748552"/>
        <c:crosses val="autoZero"/>
        <c:auto val="1"/>
        <c:lblOffset val="100"/>
        <c:baseTimeUnit val="months"/>
        <c:majorUnit val="3"/>
        <c:majorTimeUnit val="months"/>
      </c:dateAx>
      <c:valAx>
        <c:axId val="416748552"/>
        <c:scaling>
          <c:orientation val="minMax"/>
          <c:max val="7.5"/>
          <c:min val="-7.5"/>
        </c:scaling>
        <c:delete val="0"/>
        <c:axPos val="l"/>
        <c:numFmt formatCode="0.0" sourceLinked="0"/>
        <c:majorTickMark val="out"/>
        <c:minorTickMark val="none"/>
        <c:tickLblPos val="nextTo"/>
        <c:spPr>
          <a:noFill/>
          <a:ln w="12700">
            <a:solidFill>
              <a:srgbClr val="000000"/>
            </a:solidFill>
            <a:prstDash val="solid"/>
          </a:ln>
          <a:effectLst/>
        </c:spPr>
        <c:txPr>
          <a:bodyPr rot="-60000000" vert="horz"/>
          <a:lstStyle/>
          <a:p>
            <a:pPr>
              <a:defRPr sz="800" b="0" i="0" u="none" strike="noStrike" baseline="0">
                <a:solidFill>
                  <a:srgbClr val="000000"/>
                </a:solidFill>
                <a:latin typeface="Frutiger LT 47 LightCn" panose="020B0406020204020204" pitchFamily="34" charset="0"/>
                <a:ea typeface="Frutiger LT 45 Light"/>
                <a:cs typeface="Frutiger LT 45 Light"/>
              </a:defRPr>
            </a:pPr>
            <a:endParaRPr lang="es-CL"/>
          </a:p>
        </c:txPr>
        <c:crossAx val="418154392"/>
        <c:crosses val="autoZero"/>
        <c:crossBetween val="between"/>
        <c:majorUnit val="2.5"/>
      </c:valAx>
      <c:spPr>
        <a:noFill/>
        <a:ln w="25400">
          <a:noFill/>
        </a:ln>
      </c:spPr>
    </c:plotArea>
    <c:legend>
      <c:legendPos val="t"/>
      <c:layout>
        <c:manualLayout>
          <c:xMode val="edge"/>
          <c:yMode val="edge"/>
          <c:x val="0"/>
          <c:y val="1.2286925672752306E-4"/>
          <c:w val="1"/>
          <c:h val="0.2819364887081422"/>
        </c:manualLayout>
      </c:layout>
      <c:overlay val="0"/>
      <c:spPr>
        <a:noFill/>
        <a:ln w="25400">
          <a:noFill/>
        </a:ln>
        <a:effectLst/>
      </c:spPr>
      <c:txPr>
        <a:bodyPr rot="0" vert="horz"/>
        <a:lstStyle/>
        <a:p>
          <a:pPr>
            <a:defRPr sz="800" b="0" i="0" u="none" strike="noStrike" baseline="0">
              <a:solidFill>
                <a:srgbClr val="000000"/>
              </a:solidFill>
              <a:latin typeface="Frutiger LT 47 LightCn" panose="020B0406020204020204" pitchFamily="34" charset="0"/>
              <a:ea typeface="Frutiger LT 45 Light"/>
              <a:cs typeface="Frutiger LT 45 Light"/>
            </a:defRPr>
          </a:pPr>
          <a:endParaRPr lang="es-CL"/>
        </a:p>
      </c:txPr>
    </c:legend>
    <c:plotVisOnly val="1"/>
    <c:dispBlanksAs val="gap"/>
    <c:showDLblsOverMax val="0"/>
  </c:chart>
  <c:spPr>
    <a:noFill/>
    <a:ln w="25400">
      <a:noFill/>
    </a:ln>
    <a:effectLst/>
  </c:spPr>
  <c:txPr>
    <a:bodyPr/>
    <a:lstStyle/>
    <a:p>
      <a:pPr>
        <a:defRPr sz="800" b="0">
          <a:solidFill>
            <a:sysClr val="windowText" lastClr="000000"/>
          </a:solidFill>
          <a:latin typeface="Frutiger LT 47 LightCn" panose="020B0406020204020204" pitchFamily="34" charset="0"/>
          <a:cs typeface="Arial" panose="020B0604020202020204" pitchFamily="34" charset="0"/>
        </a:defRPr>
      </a:pPr>
      <a:endParaRPr lang="es-CL"/>
    </a:p>
  </c:txPr>
  <c:printSettings>
    <c:headerFooter/>
    <c:pageMargins b="0.75" l="0.7" r="0.7" t="0.75" header="0.3" footer="0.3"/>
    <c:pageSetup/>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5151515151515"/>
          <c:y val="0.28411057934061773"/>
          <c:w val="0.69811868686868683"/>
          <c:h val="0.59777622650662277"/>
        </c:manualLayout>
      </c:layout>
      <c:lineChart>
        <c:grouping val="standard"/>
        <c:varyColors val="0"/>
        <c:ser>
          <c:idx val="7"/>
          <c:order val="1"/>
          <c:tx>
            <c:strRef>
              <c:f>'G I.7'!$J$3</c:f>
              <c:strCache>
                <c:ptCount val="1"/>
                <c:pt idx="0">
                  <c:v>Cobre</c:v>
                </c:pt>
              </c:strCache>
            </c:strRef>
          </c:tx>
          <c:spPr>
            <a:ln w="22225" cap="rnd">
              <a:solidFill>
                <a:srgbClr val="FF0000"/>
              </a:solidFill>
              <a:round/>
            </a:ln>
            <a:effectLst/>
          </c:spPr>
          <c:marker>
            <c:symbol val="none"/>
          </c:marker>
          <c:cat>
            <c:numRef>
              <c:f>'G I.7'!$H$4:$H$25</c:f>
              <c:numCache>
                <c:formatCode>m/d/yyyy</c:formatCode>
                <c:ptCount val="22"/>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numCache>
            </c:numRef>
          </c:cat>
          <c:val>
            <c:numRef>
              <c:f>'G I.7'!$J$4:$J$25</c:f>
              <c:numCache>
                <c:formatCode>0.00</c:formatCode>
                <c:ptCount val="22"/>
                <c:pt idx="0">
                  <c:v>0.22915056342071102</c:v>
                </c:pt>
                <c:pt idx="1">
                  <c:v>5.2151398689699331</c:v>
                </c:pt>
                <c:pt idx="2">
                  <c:v>7.8637722693160788</c:v>
                </c:pt>
                <c:pt idx="3">
                  <c:v>3.7355199318808014</c:v>
                </c:pt>
                <c:pt idx="4">
                  <c:v>-1.5075512581554944</c:v>
                </c:pt>
                <c:pt idx="5">
                  <c:v>-9.4034517756831839</c:v>
                </c:pt>
                <c:pt idx="6">
                  <c:v>-8.3917620736897494</c:v>
                </c:pt>
                <c:pt idx="7">
                  <c:v>-6.0093179575225486</c:v>
                </c:pt>
                <c:pt idx="8">
                  <c:v>-3.9367898724829051</c:v>
                </c:pt>
                <c:pt idx="9">
                  <c:v>-1.0628239815094283</c:v>
                </c:pt>
                <c:pt idx="10">
                  <c:v>2.8268651380761249</c:v>
                </c:pt>
                <c:pt idx="11">
                  <c:v>16.892988290302394</c:v>
                </c:pt>
                <c:pt idx="12">
                  <c:v>10.903030673248759</c:v>
                </c:pt>
                <c:pt idx="13">
                  <c:v>9.7942462268876938</c:v>
                </c:pt>
                <c:pt idx="14">
                  <c:v>3.697500006999892</c:v>
                </c:pt>
                <c:pt idx="15">
                  <c:v>11.22019554948028</c:v>
                </c:pt>
                <c:pt idx="16">
                  <c:v>8.6914936091812205</c:v>
                </c:pt>
                <c:pt idx="17">
                  <c:v>19.967228757605508</c:v>
                </c:pt>
                <c:pt idx="18">
                  <c:v>22.472213758280223</c:v>
                </c:pt>
                <c:pt idx="19">
                  <c:v>27.983149985528922</c:v>
                </c:pt>
                <c:pt idx="20">
                  <c:v>27.986763024798659</c:v>
                </c:pt>
                <c:pt idx="21">
                  <c:v>24.171414058632191</c:v>
                </c:pt>
              </c:numCache>
            </c:numRef>
          </c:val>
          <c:smooth val="0"/>
          <c:extLst>
            <c:ext xmlns:c16="http://schemas.microsoft.com/office/drawing/2014/chart" uri="{C3380CC4-5D6E-409C-BE32-E72D297353CC}">
              <c16:uniqueId val="{00000003-C193-4EBD-8424-B529C090CE14}"/>
            </c:ext>
          </c:extLst>
        </c:ser>
        <c:dLbls>
          <c:showLegendKey val="0"/>
          <c:showVal val="0"/>
          <c:showCatName val="0"/>
          <c:showSerName val="0"/>
          <c:showPercent val="0"/>
          <c:showBubbleSize val="0"/>
        </c:dLbls>
        <c:marker val="1"/>
        <c:smooth val="0"/>
        <c:axId val="978612104"/>
        <c:axId val="978611776"/>
      </c:lineChart>
      <c:lineChart>
        <c:grouping val="standard"/>
        <c:varyColors val="0"/>
        <c:ser>
          <c:idx val="0"/>
          <c:order val="0"/>
          <c:tx>
            <c:strRef>
              <c:f>'G I.7'!$I$3</c:f>
              <c:strCache>
                <c:ptCount val="1"/>
                <c:pt idx="0">
                  <c:v>Acero (eje der.)</c:v>
                </c:pt>
              </c:strCache>
            </c:strRef>
          </c:tx>
          <c:spPr>
            <a:ln w="22225" cap="rnd">
              <a:solidFill>
                <a:schemeClr val="accent1"/>
              </a:solidFill>
              <a:round/>
            </a:ln>
            <a:effectLst/>
          </c:spPr>
          <c:marker>
            <c:symbol val="none"/>
          </c:marker>
          <c:cat>
            <c:numRef>
              <c:f>'G I.7'!$H$4:$H$25</c:f>
              <c:numCache>
                <c:formatCode>m/d/yyyy</c:formatCode>
                <c:ptCount val="22"/>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numCache>
            </c:numRef>
          </c:cat>
          <c:val>
            <c:numRef>
              <c:f>'G I.7'!$I$4:$I$25</c:f>
              <c:numCache>
                <c:formatCode>0.00</c:formatCode>
                <c:ptCount val="22"/>
                <c:pt idx="0">
                  <c:v>-8.4523149623026441</c:v>
                </c:pt>
                <c:pt idx="1">
                  <c:v>-13.627327851734458</c:v>
                </c:pt>
                <c:pt idx="2">
                  <c:v>-18.29410982177999</c:v>
                </c:pt>
                <c:pt idx="3">
                  <c:v>-19.320171305360549</c:v>
                </c:pt>
                <c:pt idx="4">
                  <c:v>-16.399233384911803</c:v>
                </c:pt>
                <c:pt idx="5">
                  <c:v>-9.3566144458856844</c:v>
                </c:pt>
                <c:pt idx="6">
                  <c:v>-14.749101277149601</c:v>
                </c:pt>
                <c:pt idx="7">
                  <c:v>-12.890143947538187</c:v>
                </c:pt>
                <c:pt idx="8">
                  <c:v>-12.139949204933275</c:v>
                </c:pt>
                <c:pt idx="9">
                  <c:v>-8.9846269290943983</c:v>
                </c:pt>
                <c:pt idx="10">
                  <c:v>-6.7991373126649535</c:v>
                </c:pt>
                <c:pt idx="11">
                  <c:v>8.5569304045376171</c:v>
                </c:pt>
                <c:pt idx="12">
                  <c:v>7.2443916923589144</c:v>
                </c:pt>
                <c:pt idx="13">
                  <c:v>15.154450392049329</c:v>
                </c:pt>
                <c:pt idx="14">
                  <c:v>10.297684430095154</c:v>
                </c:pt>
                <c:pt idx="15">
                  <c:v>15.48642249791388</c:v>
                </c:pt>
                <c:pt idx="16">
                  <c:v>17.045438582553178</c:v>
                </c:pt>
                <c:pt idx="17">
                  <c:v>32.270718665743679</c:v>
                </c:pt>
                <c:pt idx="18">
                  <c:v>69.729161253284076</c:v>
                </c:pt>
                <c:pt idx="19">
                  <c:v>88.65568767486252</c:v>
                </c:pt>
                <c:pt idx="20">
                  <c:v>97.241822384679253</c:v>
                </c:pt>
                <c:pt idx="21">
                  <c:v>80.545948446247337</c:v>
                </c:pt>
              </c:numCache>
            </c:numRef>
          </c:val>
          <c:smooth val="0"/>
          <c:extLst>
            <c:ext xmlns:c16="http://schemas.microsoft.com/office/drawing/2014/chart" uri="{C3380CC4-5D6E-409C-BE32-E72D297353CC}">
              <c16:uniqueId val="{00000004-C193-4EBD-8424-B529C090CE14}"/>
            </c:ext>
          </c:extLst>
        </c:ser>
        <c:dLbls>
          <c:showLegendKey val="0"/>
          <c:showVal val="0"/>
          <c:showCatName val="0"/>
          <c:showSerName val="0"/>
          <c:showPercent val="0"/>
          <c:showBubbleSize val="0"/>
        </c:dLbls>
        <c:marker val="1"/>
        <c:smooth val="0"/>
        <c:axId val="1282051599"/>
        <c:axId val="1525834591"/>
      </c:lineChart>
      <c:dateAx>
        <c:axId val="978612104"/>
        <c:scaling>
          <c:orientation val="minMax"/>
          <c:min val="43466"/>
        </c:scaling>
        <c:delete val="0"/>
        <c:axPos val="b"/>
        <c:numFmt formatCode="yy" sourceLinked="0"/>
        <c:majorTickMark val="out"/>
        <c:minorTickMark val="none"/>
        <c:tickLblPos val="low"/>
        <c:spPr>
          <a:noFill/>
          <a:ln w="12700" cap="flat" cmpd="sng" algn="ctr">
            <a:solidFill>
              <a:srgbClr val="000000"/>
            </a:solid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Arial" panose="020B0604020202020204" pitchFamily="34" charset="0"/>
              </a:defRPr>
            </a:pPr>
            <a:endParaRPr lang="es-CL"/>
          </a:p>
        </c:txPr>
        <c:crossAx val="978611776"/>
        <c:crosses val="autoZero"/>
        <c:auto val="1"/>
        <c:lblOffset val="100"/>
        <c:baseTimeUnit val="months"/>
        <c:majorUnit val="6"/>
        <c:majorTimeUnit val="months"/>
      </c:dateAx>
      <c:valAx>
        <c:axId val="978611776"/>
        <c:scaling>
          <c:orientation val="minMax"/>
          <c:max val="50"/>
          <c:min val="-10"/>
        </c:scaling>
        <c:delete val="0"/>
        <c:axPos val="l"/>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Arial" panose="020B0604020202020204" pitchFamily="34" charset="0"/>
              </a:defRPr>
            </a:pPr>
            <a:endParaRPr lang="es-CL"/>
          </a:p>
        </c:txPr>
        <c:crossAx val="978612104"/>
        <c:crosses val="autoZero"/>
        <c:crossBetween val="midCat"/>
        <c:majorUnit val="10"/>
      </c:valAx>
      <c:valAx>
        <c:axId val="1525834591"/>
        <c:scaling>
          <c:orientation val="minMax"/>
          <c:max val="100"/>
          <c:min val="-20"/>
        </c:scaling>
        <c:delete val="0"/>
        <c:axPos val="r"/>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Arial" panose="020B0604020202020204" pitchFamily="34" charset="0"/>
              </a:defRPr>
            </a:pPr>
            <a:endParaRPr lang="es-CL"/>
          </a:p>
        </c:txPr>
        <c:crossAx val="1282051599"/>
        <c:crosses val="max"/>
        <c:crossBetween val="between"/>
        <c:majorUnit val="20"/>
      </c:valAx>
      <c:dateAx>
        <c:axId val="1282051599"/>
        <c:scaling>
          <c:orientation val="minMax"/>
        </c:scaling>
        <c:delete val="1"/>
        <c:axPos val="b"/>
        <c:numFmt formatCode="m/d/yyyy" sourceLinked="1"/>
        <c:majorTickMark val="out"/>
        <c:minorTickMark val="none"/>
        <c:tickLblPos val="nextTo"/>
        <c:crossAx val="1525834591"/>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1.9242424242424241E-2"/>
          <c:y val="0"/>
          <c:w val="0.98075771942119805"/>
          <c:h val="0.20512668823985281"/>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00" b="0">
          <a:solidFill>
            <a:sysClr val="windowText" lastClr="000000"/>
          </a:solidFill>
          <a:latin typeface="Frutiger LT 47 LightCn" panose="020B0406020204020204" pitchFamily="34" charset="0"/>
          <a:cs typeface="Arial" panose="020B0604020202020204" pitchFamily="34" charset="0"/>
        </a:defRPr>
      </a:pPr>
      <a:endParaRPr lang="es-CL"/>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18080808080809"/>
          <c:y val="0.27409995538267212"/>
          <c:w val="0.76250065668505385"/>
          <c:h val="0.59024451552494483"/>
        </c:manualLayout>
      </c:layout>
      <c:lineChart>
        <c:grouping val="standard"/>
        <c:varyColors val="0"/>
        <c:ser>
          <c:idx val="0"/>
          <c:order val="0"/>
          <c:tx>
            <c:strRef>
              <c:f>'G I.8'!$C$2</c:f>
              <c:strCache>
                <c:ptCount val="1"/>
                <c:pt idx="0">
                  <c:v>Eurozona</c:v>
                </c:pt>
              </c:strCache>
            </c:strRef>
          </c:tx>
          <c:spPr>
            <a:ln w="22225" cap="rnd">
              <a:solidFill>
                <a:srgbClr val="00B050"/>
              </a:solidFill>
              <a:round/>
            </a:ln>
            <a:effectLst/>
          </c:spPr>
          <c:marker>
            <c:symbol val="none"/>
          </c:marker>
          <c:cat>
            <c:numRef>
              <c:f>'G I.8'!$B$3:$B$23</c:f>
              <c:numCache>
                <c:formatCode>m/d/yyyy</c:formatCode>
                <c:ptCount val="21"/>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numCache>
            </c:numRef>
          </c:cat>
          <c:val>
            <c:numRef>
              <c:f>'G I.8'!$C$3:$C$23</c:f>
              <c:numCache>
                <c:formatCode>0.0</c:formatCode>
                <c:ptCount val="21"/>
                <c:pt idx="0">
                  <c:v>-0.96018739730854286</c:v>
                </c:pt>
                <c:pt idx="1">
                  <c:v>2.4007896162518232E-2</c:v>
                </c:pt>
                <c:pt idx="2">
                  <c:v>0.82800519474667633</c:v>
                </c:pt>
                <c:pt idx="3">
                  <c:v>0.588109985102514</c:v>
                </c:pt>
                <c:pt idx="4">
                  <c:v>0.12904061419977131</c:v>
                </c:pt>
                <c:pt idx="5">
                  <c:v>-0.70831371786195618</c:v>
                </c:pt>
                <c:pt idx="6">
                  <c:v>-0.61211008231841035</c:v>
                </c:pt>
                <c:pt idx="7">
                  <c:v>-1.129536125925142</c:v>
                </c:pt>
                <c:pt idx="8">
                  <c:v>-0.68650438526497437</c:v>
                </c:pt>
                <c:pt idx="9">
                  <c:v>-0.29782271931757531</c:v>
                </c:pt>
                <c:pt idx="10">
                  <c:v>9.3280930021584954E-2</c:v>
                </c:pt>
                <c:pt idx="11">
                  <c:v>-0.32845321734045935</c:v>
                </c:pt>
                <c:pt idx="12">
                  <c:v>-1.2845745023115713</c:v>
                </c:pt>
                <c:pt idx="13">
                  <c:v>-1.2741724123644345</c:v>
                </c:pt>
                <c:pt idx="14">
                  <c:v>-4.4136379689360057</c:v>
                </c:pt>
                <c:pt idx="15">
                  <c:v>-13.812910150189333</c:v>
                </c:pt>
                <c:pt idx="16">
                  <c:v>-21.400460709854745</c:v>
                </c:pt>
                <c:pt idx="17">
                  <c:v>-22.392217091576132</c:v>
                </c:pt>
                <c:pt idx="18">
                  <c:v>-15.319872459337114</c:v>
                </c:pt>
                <c:pt idx="19">
                  <c:v>-9.4702542630011468</c:v>
                </c:pt>
                <c:pt idx="20">
                  <c:v>-6.0312928059141342</c:v>
                </c:pt>
              </c:numCache>
            </c:numRef>
          </c:val>
          <c:smooth val="0"/>
          <c:extLst>
            <c:ext xmlns:c16="http://schemas.microsoft.com/office/drawing/2014/chart" uri="{C3380CC4-5D6E-409C-BE32-E72D297353CC}">
              <c16:uniqueId val="{00000000-79D2-4100-BEF7-D64510F962A0}"/>
            </c:ext>
          </c:extLst>
        </c:ser>
        <c:ser>
          <c:idx val="1"/>
          <c:order val="1"/>
          <c:tx>
            <c:strRef>
              <c:f>'G I.8'!$D$2</c:f>
              <c:strCache>
                <c:ptCount val="1"/>
                <c:pt idx="0">
                  <c:v>EE.UU.</c:v>
                </c:pt>
              </c:strCache>
            </c:strRef>
          </c:tx>
          <c:spPr>
            <a:ln w="22225" cap="rnd">
              <a:solidFill>
                <a:srgbClr val="0070C0"/>
              </a:solidFill>
              <a:round/>
            </a:ln>
            <a:effectLst/>
          </c:spPr>
          <c:marker>
            <c:symbol val="none"/>
          </c:marker>
          <c:cat>
            <c:numRef>
              <c:f>'G I.8'!$B$3:$B$23</c:f>
              <c:numCache>
                <c:formatCode>m/d/yyyy</c:formatCode>
                <c:ptCount val="21"/>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numCache>
            </c:numRef>
          </c:cat>
          <c:val>
            <c:numRef>
              <c:f>'G I.8'!$D$3:$D$23</c:f>
              <c:numCache>
                <c:formatCode>0.0</c:formatCode>
                <c:ptCount val="21"/>
                <c:pt idx="0">
                  <c:v>0.8752263960371246</c:v>
                </c:pt>
                <c:pt idx="1">
                  <c:v>0.83263021319058828</c:v>
                </c:pt>
                <c:pt idx="2">
                  <c:v>1.4216666829835061</c:v>
                </c:pt>
                <c:pt idx="3">
                  <c:v>-0.84220589721485384</c:v>
                </c:pt>
                <c:pt idx="4">
                  <c:v>-1.9495110024534299</c:v>
                </c:pt>
                <c:pt idx="5">
                  <c:v>-2.6811987605393051</c:v>
                </c:pt>
                <c:pt idx="6">
                  <c:v>-1.6250544440252905</c:v>
                </c:pt>
                <c:pt idx="7">
                  <c:v>-0.7911415971189939</c:v>
                </c:pt>
                <c:pt idx="8">
                  <c:v>-0.55024222299311365</c:v>
                </c:pt>
                <c:pt idx="9">
                  <c:v>-0.99788902754381537</c:v>
                </c:pt>
                <c:pt idx="10">
                  <c:v>-1.215881444437102</c:v>
                </c:pt>
                <c:pt idx="11">
                  <c:v>-0.10048325049950198</c:v>
                </c:pt>
                <c:pt idx="12">
                  <c:v>-0.15732413768944076</c:v>
                </c:pt>
                <c:pt idx="13">
                  <c:v>0.29831932117847143</c:v>
                </c:pt>
                <c:pt idx="14">
                  <c:v>-2.092181691164082</c:v>
                </c:pt>
                <c:pt idx="15">
                  <c:v>-9.5666979352824466</c:v>
                </c:pt>
                <c:pt idx="16">
                  <c:v>-20.005208077932011</c:v>
                </c:pt>
                <c:pt idx="17">
                  <c:v>-24.820760072288063</c:v>
                </c:pt>
                <c:pt idx="18">
                  <c:v>-20.904029683862539</c:v>
                </c:pt>
                <c:pt idx="19">
                  <c:v>-14.354056119355489</c:v>
                </c:pt>
                <c:pt idx="20">
                  <c:v>-10.265256962637602</c:v>
                </c:pt>
              </c:numCache>
            </c:numRef>
          </c:val>
          <c:smooth val="0"/>
          <c:extLst>
            <c:ext xmlns:c16="http://schemas.microsoft.com/office/drawing/2014/chart" uri="{C3380CC4-5D6E-409C-BE32-E72D297353CC}">
              <c16:uniqueId val="{00000001-79D2-4100-BEF7-D64510F962A0}"/>
            </c:ext>
          </c:extLst>
        </c:ser>
        <c:ser>
          <c:idx val="2"/>
          <c:order val="2"/>
          <c:tx>
            <c:strRef>
              <c:f>'G I.8'!$E$2</c:f>
              <c:strCache>
                <c:ptCount val="1"/>
                <c:pt idx="0">
                  <c:v>Japón</c:v>
                </c:pt>
              </c:strCache>
            </c:strRef>
          </c:tx>
          <c:spPr>
            <a:ln w="22225" cap="rnd">
              <a:solidFill>
                <a:srgbClr val="FFC000"/>
              </a:solidFill>
              <a:round/>
            </a:ln>
            <a:effectLst/>
          </c:spPr>
          <c:marker>
            <c:symbol val="none"/>
          </c:marker>
          <c:cat>
            <c:numRef>
              <c:f>'G I.8'!$B$3:$B$23</c:f>
              <c:numCache>
                <c:formatCode>m/d/yyyy</c:formatCode>
                <c:ptCount val="21"/>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numCache>
            </c:numRef>
          </c:cat>
          <c:val>
            <c:numRef>
              <c:f>'G I.8'!$E$3:$E$23</c:f>
              <c:numCache>
                <c:formatCode>0.0</c:formatCode>
                <c:ptCount val="21"/>
                <c:pt idx="0">
                  <c:v>-2.8389945329349868</c:v>
                </c:pt>
                <c:pt idx="1">
                  <c:v>-2.2043669958451972</c:v>
                </c:pt>
                <c:pt idx="2">
                  <c:v>-2.4695053896780244</c:v>
                </c:pt>
                <c:pt idx="3">
                  <c:v>-1.5202412904313309</c:v>
                </c:pt>
                <c:pt idx="4">
                  <c:v>-2.7107259894535183</c:v>
                </c:pt>
                <c:pt idx="5">
                  <c:v>-2.4567121214492595</c:v>
                </c:pt>
                <c:pt idx="6">
                  <c:v>-1.1678360339606897</c:v>
                </c:pt>
                <c:pt idx="7">
                  <c:v>-0.16425959244965224</c:v>
                </c:pt>
                <c:pt idx="8">
                  <c:v>0.73566227105097415</c:v>
                </c:pt>
                <c:pt idx="9">
                  <c:v>-0.42249871122178223</c:v>
                </c:pt>
                <c:pt idx="10">
                  <c:v>-0.72823384829506044</c:v>
                </c:pt>
                <c:pt idx="11">
                  <c:v>-1.9887275139748712</c:v>
                </c:pt>
                <c:pt idx="12">
                  <c:v>-1.7077882107223754</c:v>
                </c:pt>
                <c:pt idx="13">
                  <c:v>-1.5458117346626239</c:v>
                </c:pt>
                <c:pt idx="14">
                  <c:v>-2.5430961255273186</c:v>
                </c:pt>
                <c:pt idx="15">
                  <c:v>-7.9643959013908869</c:v>
                </c:pt>
                <c:pt idx="16">
                  <c:v>-14.345066382231886</c:v>
                </c:pt>
                <c:pt idx="17">
                  <c:v>-20.161016936241822</c:v>
                </c:pt>
                <c:pt idx="18">
                  <c:v>-19.526801495792142</c:v>
                </c:pt>
                <c:pt idx="19">
                  <c:v>-16.014230055397931</c:v>
                </c:pt>
                <c:pt idx="20">
                  <c:v>-10.560180317990339</c:v>
                </c:pt>
              </c:numCache>
            </c:numRef>
          </c:val>
          <c:smooth val="0"/>
          <c:extLst>
            <c:ext xmlns:c16="http://schemas.microsoft.com/office/drawing/2014/chart" uri="{C3380CC4-5D6E-409C-BE32-E72D297353CC}">
              <c16:uniqueId val="{00000002-79D2-4100-BEF7-D64510F962A0}"/>
            </c:ext>
          </c:extLst>
        </c:ser>
        <c:ser>
          <c:idx val="3"/>
          <c:order val="3"/>
          <c:tx>
            <c:strRef>
              <c:f>'G I.8'!$F$2</c:f>
              <c:strCache>
                <c:ptCount val="1"/>
                <c:pt idx="0">
                  <c:v>Asia (excl. Japón)</c:v>
                </c:pt>
              </c:strCache>
            </c:strRef>
          </c:tx>
          <c:spPr>
            <a:ln w="22225" cap="rnd">
              <a:solidFill>
                <a:srgbClr val="FF00FF"/>
              </a:solidFill>
              <a:round/>
            </a:ln>
            <a:effectLst/>
          </c:spPr>
          <c:marker>
            <c:symbol val="none"/>
          </c:marker>
          <c:cat>
            <c:numRef>
              <c:f>'G I.8'!$B$3:$B$23</c:f>
              <c:numCache>
                <c:formatCode>m/d/yyyy</c:formatCode>
                <c:ptCount val="21"/>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numCache>
            </c:numRef>
          </c:cat>
          <c:val>
            <c:numRef>
              <c:f>'G I.8'!$F$3:$F$23</c:f>
              <c:numCache>
                <c:formatCode>0.0</c:formatCode>
                <c:ptCount val="21"/>
                <c:pt idx="0">
                  <c:v>-0.89980341069197944</c:v>
                </c:pt>
                <c:pt idx="1">
                  <c:v>-1.7073604821571056</c:v>
                </c:pt>
                <c:pt idx="2">
                  <c:v>-1.5877514532675014</c:v>
                </c:pt>
                <c:pt idx="3">
                  <c:v>-1.4076121252178388</c:v>
                </c:pt>
                <c:pt idx="4">
                  <c:v>-1.5425284578045744</c:v>
                </c:pt>
                <c:pt idx="5">
                  <c:v>-1.9848924706854916</c:v>
                </c:pt>
                <c:pt idx="6">
                  <c:v>-2.8044010135554576</c:v>
                </c:pt>
                <c:pt idx="7">
                  <c:v>-3.0250306943094571</c:v>
                </c:pt>
                <c:pt idx="8">
                  <c:v>-3.1829902650668722</c:v>
                </c:pt>
                <c:pt idx="9">
                  <c:v>-3.3297077780279203</c:v>
                </c:pt>
                <c:pt idx="10">
                  <c:v>-2.3422965840149099</c:v>
                </c:pt>
                <c:pt idx="11">
                  <c:v>1.7556722636754191E-2</c:v>
                </c:pt>
                <c:pt idx="12">
                  <c:v>1.2793785014950727</c:v>
                </c:pt>
                <c:pt idx="13">
                  <c:v>1.8816541200082841</c:v>
                </c:pt>
                <c:pt idx="14">
                  <c:v>1.6800052699799044</c:v>
                </c:pt>
                <c:pt idx="15">
                  <c:v>-0.34832523249485065</c:v>
                </c:pt>
                <c:pt idx="16">
                  <c:v>-3.3848804470276534</c:v>
                </c:pt>
                <c:pt idx="17">
                  <c:v>-5.351972192969094</c:v>
                </c:pt>
                <c:pt idx="18">
                  <c:v>-3.5053934531202682</c:v>
                </c:pt>
                <c:pt idx="19">
                  <c:v>-0.42414935409335053</c:v>
                </c:pt>
                <c:pt idx="20">
                  <c:v>3.7416615808339473</c:v>
                </c:pt>
              </c:numCache>
            </c:numRef>
          </c:val>
          <c:smooth val="0"/>
          <c:extLst>
            <c:ext xmlns:c16="http://schemas.microsoft.com/office/drawing/2014/chart" uri="{C3380CC4-5D6E-409C-BE32-E72D297353CC}">
              <c16:uniqueId val="{00000003-79D2-4100-BEF7-D64510F962A0}"/>
            </c:ext>
          </c:extLst>
        </c:ser>
        <c:ser>
          <c:idx val="4"/>
          <c:order val="4"/>
          <c:tx>
            <c:strRef>
              <c:f>'G I.8'!$G$2</c:f>
              <c:strCache>
                <c:ptCount val="1"/>
                <c:pt idx="0">
                  <c:v>Otros</c:v>
                </c:pt>
              </c:strCache>
            </c:strRef>
          </c:tx>
          <c:spPr>
            <a:ln w="22225" cap="rnd">
              <a:solidFill>
                <a:srgbClr val="C00000"/>
              </a:solidFill>
              <a:round/>
            </a:ln>
            <a:effectLst/>
          </c:spPr>
          <c:marker>
            <c:symbol val="none"/>
          </c:marker>
          <c:cat>
            <c:numRef>
              <c:f>'G I.8'!$B$3:$B$23</c:f>
              <c:numCache>
                <c:formatCode>m/d/yyyy</c:formatCode>
                <c:ptCount val="21"/>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numCache>
            </c:numRef>
          </c:cat>
          <c:val>
            <c:numRef>
              <c:f>'G I.8'!$G$3:$G$23</c:f>
              <c:numCache>
                <c:formatCode>0.0</c:formatCode>
                <c:ptCount val="21"/>
                <c:pt idx="0">
                  <c:v>1.1424495570004172</c:v>
                </c:pt>
                <c:pt idx="1">
                  <c:v>0.88990670030059482</c:v>
                </c:pt>
                <c:pt idx="2">
                  <c:v>2.6815491712588972</c:v>
                </c:pt>
                <c:pt idx="3">
                  <c:v>3.0110931574785318</c:v>
                </c:pt>
                <c:pt idx="4">
                  <c:v>3.5521936222503143</c:v>
                </c:pt>
                <c:pt idx="5">
                  <c:v>1.486600200190465</c:v>
                </c:pt>
                <c:pt idx="6">
                  <c:v>0.68512439332068709</c:v>
                </c:pt>
                <c:pt idx="7">
                  <c:v>-1.1147576906293015</c:v>
                </c:pt>
                <c:pt idx="8">
                  <c:v>-0.39874949500343276</c:v>
                </c:pt>
                <c:pt idx="9">
                  <c:v>-0.67945921020813682</c:v>
                </c:pt>
                <c:pt idx="10">
                  <c:v>-0.17764089801764285</c:v>
                </c:pt>
                <c:pt idx="11">
                  <c:v>0.72248127299614862</c:v>
                </c:pt>
                <c:pt idx="12">
                  <c:v>1.2631264321114315</c:v>
                </c:pt>
                <c:pt idx="13">
                  <c:v>1.5613737609042166</c:v>
                </c:pt>
                <c:pt idx="14">
                  <c:v>-2.0460512888142839</c:v>
                </c:pt>
                <c:pt idx="15">
                  <c:v>-10.322468378447313</c:v>
                </c:pt>
                <c:pt idx="16">
                  <c:v>-18.427069448602257</c:v>
                </c:pt>
                <c:pt idx="17">
                  <c:v>-19.014761385982393</c:v>
                </c:pt>
                <c:pt idx="18">
                  <c:v>-13.587485868775786</c:v>
                </c:pt>
                <c:pt idx="19">
                  <c:v>-7.2506222782533198</c:v>
                </c:pt>
                <c:pt idx="20">
                  <c:v>-5.8766097876347452</c:v>
                </c:pt>
              </c:numCache>
            </c:numRef>
          </c:val>
          <c:smooth val="0"/>
          <c:extLst>
            <c:ext xmlns:c16="http://schemas.microsoft.com/office/drawing/2014/chart" uri="{C3380CC4-5D6E-409C-BE32-E72D297353CC}">
              <c16:uniqueId val="{00000004-79D2-4100-BEF7-D64510F962A0}"/>
            </c:ext>
          </c:extLst>
        </c:ser>
        <c:dLbls>
          <c:showLegendKey val="0"/>
          <c:showVal val="0"/>
          <c:showCatName val="0"/>
          <c:showSerName val="0"/>
          <c:showPercent val="0"/>
          <c:showBubbleSize val="0"/>
        </c:dLbls>
        <c:smooth val="0"/>
        <c:axId val="706574752"/>
        <c:axId val="706583936"/>
      </c:lineChart>
      <c:dateAx>
        <c:axId val="706574752"/>
        <c:scaling>
          <c:orientation val="minMax"/>
        </c:scaling>
        <c:delete val="0"/>
        <c:axPos val="b"/>
        <c:numFmt formatCode="yy" sourceLinked="0"/>
        <c:majorTickMark val="out"/>
        <c:minorTickMark val="none"/>
        <c:tickLblPos val="low"/>
        <c:spPr>
          <a:noFill/>
          <a:ln w="12700" cap="flat" cmpd="sng" algn="ctr">
            <a:solidFill>
              <a:srgbClr val="000000"/>
            </a:solid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Arial" panose="020B0604020202020204" pitchFamily="34" charset="0"/>
              </a:defRPr>
            </a:pPr>
            <a:endParaRPr lang="es-CL"/>
          </a:p>
        </c:txPr>
        <c:crossAx val="706583936"/>
        <c:crosses val="autoZero"/>
        <c:auto val="1"/>
        <c:lblOffset val="100"/>
        <c:baseTimeUnit val="months"/>
        <c:majorUnit val="6"/>
        <c:majorTimeUnit val="months"/>
      </c:dateAx>
      <c:valAx>
        <c:axId val="706583936"/>
        <c:scaling>
          <c:orientation val="minMax"/>
          <c:max val="10"/>
          <c:min val="-30"/>
        </c:scaling>
        <c:delete val="0"/>
        <c:axPos val="l"/>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Arial" panose="020B0604020202020204" pitchFamily="34" charset="0"/>
              </a:defRPr>
            </a:pPr>
            <a:endParaRPr lang="es-CL"/>
          </a:p>
        </c:txPr>
        <c:crossAx val="706574752"/>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1"/>
          <c:h val="0.31454762707190786"/>
        </c:manualLayout>
      </c:layout>
      <c:overlay val="1"/>
      <c:spPr>
        <a:noFill/>
        <a:ln w="25400">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Frutiger LT 47 LightCn" panose="020B0406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00" b="0">
          <a:solidFill>
            <a:sysClr val="windowText" lastClr="000000"/>
          </a:solidFill>
          <a:latin typeface="Frutiger LT 47 LightCn" panose="020B0406020204020204" pitchFamily="34" charset="0"/>
          <a:cs typeface="Arial" panose="020B0604020202020204" pitchFamily="34" charset="0"/>
        </a:defRPr>
      </a:pPr>
      <a:endParaRPr lang="es-CL"/>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79404037380691"/>
          <c:y val="0.29031801547371894"/>
          <c:w val="0.69930493198975685"/>
          <c:h val="0.56967163546361932"/>
        </c:manualLayout>
      </c:layout>
      <c:lineChart>
        <c:grouping val="standard"/>
        <c:varyColors val="0"/>
        <c:ser>
          <c:idx val="0"/>
          <c:order val="0"/>
          <c:tx>
            <c:strRef>
              <c:f>'G I.8'!$I$2</c:f>
              <c:strCache>
                <c:ptCount val="1"/>
                <c:pt idx="0">
                  <c:v>China</c:v>
                </c:pt>
              </c:strCache>
            </c:strRef>
          </c:tx>
          <c:spPr>
            <a:ln w="22225" cap="rnd">
              <a:solidFill>
                <a:srgbClr val="FF0000"/>
              </a:solidFill>
              <a:round/>
            </a:ln>
            <a:effectLst/>
          </c:spPr>
          <c:marker>
            <c:symbol val="none"/>
          </c:marker>
          <c:cat>
            <c:numRef>
              <c:f>'G I.8'!$B$3:$B$23</c:f>
              <c:numCache>
                <c:formatCode>m/d/yyyy</c:formatCode>
                <c:ptCount val="21"/>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numCache>
            </c:numRef>
          </c:cat>
          <c:val>
            <c:numRef>
              <c:f>'G I.8'!$I$3:$I$23</c:f>
              <c:numCache>
                <c:formatCode>0.0</c:formatCode>
                <c:ptCount val="21"/>
                <c:pt idx="0">
                  <c:v>-2.8802473749469875</c:v>
                </c:pt>
                <c:pt idx="1">
                  <c:v>-7.3406657671527737</c:v>
                </c:pt>
                <c:pt idx="2">
                  <c:v>0.62637843087895695</c:v>
                </c:pt>
                <c:pt idx="3">
                  <c:v>2.1719031735941141</c:v>
                </c:pt>
                <c:pt idx="4">
                  <c:v>7.3933130791978678</c:v>
                </c:pt>
                <c:pt idx="5">
                  <c:v>1.3755743660384863</c:v>
                </c:pt>
                <c:pt idx="6">
                  <c:v>1.7245787807160315</c:v>
                </c:pt>
                <c:pt idx="7">
                  <c:v>0.52682740659737803</c:v>
                </c:pt>
                <c:pt idx="8">
                  <c:v>-0.9122952292897798</c:v>
                </c:pt>
                <c:pt idx="9">
                  <c:v>-1.0338243448031175</c:v>
                </c:pt>
                <c:pt idx="10">
                  <c:v>-1.7960223368333992</c:v>
                </c:pt>
                <c:pt idx="11">
                  <c:v>2.6080363135884208</c:v>
                </c:pt>
                <c:pt idx="12">
                  <c:v>-0.17186580420209077</c:v>
                </c:pt>
                <c:pt idx="13">
                  <c:v>-1.4822577676197952</c:v>
                </c:pt>
                <c:pt idx="14">
                  <c:v>-6.5133677513007981</c:v>
                </c:pt>
                <c:pt idx="15">
                  <c:v>-3.0320328313475415</c:v>
                </c:pt>
                <c:pt idx="16">
                  <c:v>-3.0548240823561073</c:v>
                </c:pt>
                <c:pt idx="17">
                  <c:v>-2.5523785979545335</c:v>
                </c:pt>
                <c:pt idx="18">
                  <c:v>-1.3711660026549668</c:v>
                </c:pt>
                <c:pt idx="19">
                  <c:v>3.060876043071096</c:v>
                </c:pt>
                <c:pt idx="20">
                  <c:v>5.7914535329159547</c:v>
                </c:pt>
              </c:numCache>
            </c:numRef>
          </c:val>
          <c:smooth val="0"/>
          <c:extLst>
            <c:ext xmlns:c16="http://schemas.microsoft.com/office/drawing/2014/chart" uri="{C3380CC4-5D6E-409C-BE32-E72D297353CC}">
              <c16:uniqueId val="{00000000-CFAC-465D-9D7D-888E9E87C70C}"/>
            </c:ext>
          </c:extLst>
        </c:ser>
        <c:ser>
          <c:idx val="1"/>
          <c:order val="1"/>
          <c:tx>
            <c:strRef>
              <c:f>'G I.8'!$J$2</c:f>
              <c:strCache>
                <c:ptCount val="1"/>
                <c:pt idx="0">
                  <c:v>Asia (excl. China)</c:v>
                </c:pt>
              </c:strCache>
            </c:strRef>
          </c:tx>
          <c:spPr>
            <a:ln w="22225" cap="rnd">
              <a:solidFill>
                <a:srgbClr val="92D050"/>
              </a:solidFill>
              <a:round/>
            </a:ln>
            <a:effectLst/>
          </c:spPr>
          <c:marker>
            <c:symbol val="none"/>
          </c:marker>
          <c:cat>
            <c:numRef>
              <c:f>'G I.8'!$B$3:$B$23</c:f>
              <c:numCache>
                <c:formatCode>m/d/yyyy</c:formatCode>
                <c:ptCount val="21"/>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numCache>
            </c:numRef>
          </c:cat>
          <c:val>
            <c:numRef>
              <c:f>'G I.8'!$J$3:$J$23</c:f>
              <c:numCache>
                <c:formatCode>0.0</c:formatCode>
                <c:ptCount val="21"/>
                <c:pt idx="0">
                  <c:v>-1.2055573996321733</c:v>
                </c:pt>
                <c:pt idx="1">
                  <c:v>-1.336362624374269</c:v>
                </c:pt>
                <c:pt idx="2">
                  <c:v>-0.62045481935664915</c:v>
                </c:pt>
                <c:pt idx="3">
                  <c:v>-0.74492496103265216</c:v>
                </c:pt>
                <c:pt idx="4">
                  <c:v>-0.27492123090021953</c:v>
                </c:pt>
                <c:pt idx="5">
                  <c:v>-1.5790648611133182</c:v>
                </c:pt>
                <c:pt idx="6">
                  <c:v>-0.81221972494320471</c:v>
                </c:pt>
                <c:pt idx="7">
                  <c:v>-1.7873698389404706</c:v>
                </c:pt>
                <c:pt idx="8">
                  <c:v>-2.1055650998594708</c:v>
                </c:pt>
                <c:pt idx="9">
                  <c:v>-3.4755651451589471</c:v>
                </c:pt>
                <c:pt idx="10">
                  <c:v>-3.7380218341953042</c:v>
                </c:pt>
                <c:pt idx="11">
                  <c:v>-2.1872779387585175</c:v>
                </c:pt>
                <c:pt idx="12">
                  <c:v>-2.0166079994853425</c:v>
                </c:pt>
                <c:pt idx="13">
                  <c:v>0.16341282104401778</c:v>
                </c:pt>
                <c:pt idx="14">
                  <c:v>-2.1170919042280043</c:v>
                </c:pt>
                <c:pt idx="15">
                  <c:v>-6.2534297227960742</c:v>
                </c:pt>
                <c:pt idx="16">
                  <c:v>-14.503324548426184</c:v>
                </c:pt>
                <c:pt idx="17">
                  <c:v>-14.191698714335713</c:v>
                </c:pt>
                <c:pt idx="18">
                  <c:v>-10.374592835898437</c:v>
                </c:pt>
                <c:pt idx="19">
                  <c:v>-4.7677153921191247</c:v>
                </c:pt>
                <c:pt idx="20">
                  <c:v>-1.8161095174594191</c:v>
                </c:pt>
              </c:numCache>
            </c:numRef>
          </c:val>
          <c:smooth val="0"/>
          <c:extLst>
            <c:ext xmlns:c16="http://schemas.microsoft.com/office/drawing/2014/chart" uri="{C3380CC4-5D6E-409C-BE32-E72D297353CC}">
              <c16:uniqueId val="{00000001-CFAC-465D-9D7D-888E9E87C70C}"/>
            </c:ext>
          </c:extLst>
        </c:ser>
        <c:ser>
          <c:idx val="2"/>
          <c:order val="2"/>
          <c:tx>
            <c:strRef>
              <c:f>'G I.8'!$K$2</c:f>
              <c:strCache>
                <c:ptCount val="1"/>
                <c:pt idx="0">
                  <c:v>Europa</c:v>
                </c:pt>
              </c:strCache>
            </c:strRef>
          </c:tx>
          <c:spPr>
            <a:ln w="22225" cap="rnd">
              <a:solidFill>
                <a:srgbClr val="7030A0"/>
              </a:solidFill>
              <a:round/>
            </a:ln>
            <a:effectLst/>
          </c:spPr>
          <c:marker>
            <c:symbol val="none"/>
          </c:marker>
          <c:cat>
            <c:numRef>
              <c:f>'G I.8'!$B$3:$B$23</c:f>
              <c:numCache>
                <c:formatCode>m/d/yyyy</c:formatCode>
                <c:ptCount val="21"/>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numCache>
            </c:numRef>
          </c:cat>
          <c:val>
            <c:numRef>
              <c:f>'G I.8'!$K$3:$K$23</c:f>
              <c:numCache>
                <c:formatCode>0.0</c:formatCode>
                <c:ptCount val="21"/>
                <c:pt idx="0">
                  <c:v>2.0347048219538775</c:v>
                </c:pt>
                <c:pt idx="1">
                  <c:v>1.5725222572221718</c:v>
                </c:pt>
                <c:pt idx="2">
                  <c:v>-0.66298528108728805</c:v>
                </c:pt>
                <c:pt idx="3">
                  <c:v>-3.2704986394161124</c:v>
                </c:pt>
                <c:pt idx="4">
                  <c:v>-3.5922473211941792</c:v>
                </c:pt>
                <c:pt idx="5">
                  <c:v>-3.4999712914169741</c:v>
                </c:pt>
                <c:pt idx="6">
                  <c:v>-2.5526574191779172</c:v>
                </c:pt>
                <c:pt idx="7">
                  <c:v>-1.5129674561993693</c:v>
                </c:pt>
                <c:pt idx="8">
                  <c:v>0.9007098941337407</c:v>
                </c:pt>
                <c:pt idx="9">
                  <c:v>1.0832186445121368</c:v>
                </c:pt>
                <c:pt idx="10">
                  <c:v>0.52986674914802612</c:v>
                </c:pt>
                <c:pt idx="11">
                  <c:v>-1.9204723643996429</c:v>
                </c:pt>
                <c:pt idx="12">
                  <c:v>-3.9946215406464556</c:v>
                </c:pt>
                <c:pt idx="13">
                  <c:v>-4.2048039665887726</c:v>
                </c:pt>
                <c:pt idx="14">
                  <c:v>-1.6979164038191588</c:v>
                </c:pt>
                <c:pt idx="15">
                  <c:v>1.7272528449155538</c:v>
                </c:pt>
                <c:pt idx="16">
                  <c:v>3.671813607900269</c:v>
                </c:pt>
                <c:pt idx="17">
                  <c:v>4.5826278603351573</c:v>
                </c:pt>
                <c:pt idx="18">
                  <c:v>4.1427986793062255</c:v>
                </c:pt>
                <c:pt idx="19">
                  <c:v>3.4050704523033528</c:v>
                </c:pt>
                <c:pt idx="20">
                  <c:v>2.5506058294712863</c:v>
                </c:pt>
              </c:numCache>
            </c:numRef>
          </c:val>
          <c:smooth val="0"/>
          <c:extLst>
            <c:ext xmlns:c16="http://schemas.microsoft.com/office/drawing/2014/chart" uri="{C3380CC4-5D6E-409C-BE32-E72D297353CC}">
              <c16:uniqueId val="{00000002-CFAC-465D-9D7D-888E9E87C70C}"/>
            </c:ext>
          </c:extLst>
        </c:ser>
        <c:ser>
          <c:idx val="3"/>
          <c:order val="3"/>
          <c:tx>
            <c:strRef>
              <c:f>'G I.8'!$L$2</c:f>
              <c:strCache>
                <c:ptCount val="1"/>
                <c:pt idx="0">
                  <c:v>A. Latina</c:v>
                </c:pt>
              </c:strCache>
            </c:strRef>
          </c:tx>
          <c:spPr>
            <a:ln w="22225" cap="rnd">
              <a:solidFill>
                <a:srgbClr val="0000FF"/>
              </a:solidFill>
              <a:round/>
            </a:ln>
            <a:effectLst/>
          </c:spPr>
          <c:marker>
            <c:symbol val="none"/>
          </c:marker>
          <c:cat>
            <c:numRef>
              <c:f>'G I.8'!$B$3:$B$23</c:f>
              <c:numCache>
                <c:formatCode>m/d/yyyy</c:formatCode>
                <c:ptCount val="21"/>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numCache>
            </c:numRef>
          </c:cat>
          <c:val>
            <c:numRef>
              <c:f>'G I.8'!$L$3:$L$23</c:f>
              <c:numCache>
                <c:formatCode>0.0</c:formatCode>
                <c:ptCount val="21"/>
                <c:pt idx="0">
                  <c:v>5.2365897606944687</c:v>
                </c:pt>
                <c:pt idx="1">
                  <c:v>5.5697964744452655</c:v>
                </c:pt>
                <c:pt idx="2">
                  <c:v>2.0265719546232539</c:v>
                </c:pt>
                <c:pt idx="3">
                  <c:v>0.57070149245652324</c:v>
                </c:pt>
                <c:pt idx="4">
                  <c:v>-0.13520051929495333</c:v>
                </c:pt>
                <c:pt idx="5">
                  <c:v>0.68171207196984218</c:v>
                </c:pt>
                <c:pt idx="6">
                  <c:v>0.82369843190696812</c:v>
                </c:pt>
                <c:pt idx="7">
                  <c:v>1.086206119547517</c:v>
                </c:pt>
                <c:pt idx="8">
                  <c:v>2.2966967666861793</c:v>
                </c:pt>
                <c:pt idx="9">
                  <c:v>1.9627409602487249</c:v>
                </c:pt>
                <c:pt idx="10">
                  <c:v>-0.65334842542167004</c:v>
                </c:pt>
                <c:pt idx="11">
                  <c:v>-3.1220243361864206</c:v>
                </c:pt>
                <c:pt idx="12">
                  <c:v>-4.2946557424006064</c:v>
                </c:pt>
                <c:pt idx="13">
                  <c:v>-3.5370409382840644</c:v>
                </c:pt>
                <c:pt idx="14">
                  <c:v>-0.63188766597407364</c:v>
                </c:pt>
                <c:pt idx="15">
                  <c:v>-3.6430637158666048</c:v>
                </c:pt>
                <c:pt idx="16">
                  <c:v>-12.214296545941906</c:v>
                </c:pt>
                <c:pt idx="17">
                  <c:v>-13.932178753865422</c:v>
                </c:pt>
                <c:pt idx="18">
                  <c:v>-9.2880774334750846</c:v>
                </c:pt>
                <c:pt idx="19">
                  <c:v>-1.2006236507909145</c:v>
                </c:pt>
                <c:pt idx="20">
                  <c:v>0.29511924818260704</c:v>
                </c:pt>
              </c:numCache>
            </c:numRef>
          </c:val>
          <c:smooth val="0"/>
          <c:extLst>
            <c:ext xmlns:c16="http://schemas.microsoft.com/office/drawing/2014/chart" uri="{C3380CC4-5D6E-409C-BE32-E72D297353CC}">
              <c16:uniqueId val="{00000003-CFAC-465D-9D7D-888E9E87C70C}"/>
            </c:ext>
          </c:extLst>
        </c:ser>
        <c:ser>
          <c:idx val="4"/>
          <c:order val="4"/>
          <c:tx>
            <c:strRef>
              <c:f>'G I.8'!$M$2</c:f>
              <c:strCache>
                <c:ptCount val="1"/>
                <c:pt idx="0">
                  <c:v>África y M. Oriente</c:v>
                </c:pt>
              </c:strCache>
            </c:strRef>
          </c:tx>
          <c:spPr>
            <a:ln w="22225" cap="rnd">
              <a:solidFill>
                <a:srgbClr val="00B0F0"/>
              </a:solidFill>
              <a:round/>
            </a:ln>
            <a:effectLst/>
          </c:spPr>
          <c:marker>
            <c:symbol val="none"/>
          </c:marker>
          <c:cat>
            <c:numRef>
              <c:f>'G I.8'!$B$3:$B$23</c:f>
              <c:numCache>
                <c:formatCode>m/d/yyyy</c:formatCode>
                <c:ptCount val="21"/>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numCache>
            </c:numRef>
          </c:cat>
          <c:val>
            <c:numRef>
              <c:f>'G I.8'!$M$3:$M$23</c:f>
              <c:numCache>
                <c:formatCode>0.0</c:formatCode>
                <c:ptCount val="21"/>
                <c:pt idx="0">
                  <c:v>1.4469618248658185</c:v>
                </c:pt>
                <c:pt idx="1">
                  <c:v>0.18649879015890658</c:v>
                </c:pt>
                <c:pt idx="2">
                  <c:v>-0.59858035039909907</c:v>
                </c:pt>
                <c:pt idx="3">
                  <c:v>-0.8684460995929788</c:v>
                </c:pt>
                <c:pt idx="4">
                  <c:v>-1.5314086233343553</c:v>
                </c:pt>
                <c:pt idx="5">
                  <c:v>-2.6477179113824487</c:v>
                </c:pt>
                <c:pt idx="6">
                  <c:v>-4.0693808932722115</c:v>
                </c:pt>
                <c:pt idx="7">
                  <c:v>-4.8414628582773824</c:v>
                </c:pt>
                <c:pt idx="8">
                  <c:v>-6.5851440736702829</c:v>
                </c:pt>
                <c:pt idx="9">
                  <c:v>-7.0539580583421353</c:v>
                </c:pt>
                <c:pt idx="10">
                  <c:v>-7.2530542539123344</c:v>
                </c:pt>
                <c:pt idx="11">
                  <c:v>-5.6099593774451177</c:v>
                </c:pt>
                <c:pt idx="12">
                  <c:v>-4.0410457562516822</c:v>
                </c:pt>
                <c:pt idx="13">
                  <c:v>-2.9594831344393557</c:v>
                </c:pt>
                <c:pt idx="14">
                  <c:v>-1.0421424698845918</c:v>
                </c:pt>
                <c:pt idx="15">
                  <c:v>0.36817514332095164</c:v>
                </c:pt>
                <c:pt idx="16">
                  <c:v>-3.3049324155129032</c:v>
                </c:pt>
                <c:pt idx="17">
                  <c:v>-8.5194176122125143</c:v>
                </c:pt>
                <c:pt idx="18">
                  <c:v>-12.305726228850267</c:v>
                </c:pt>
                <c:pt idx="19">
                  <c:v>-10.261843829387137</c:v>
                </c:pt>
                <c:pt idx="20">
                  <c:v>-6.9572318524056627</c:v>
                </c:pt>
              </c:numCache>
            </c:numRef>
          </c:val>
          <c:smooth val="0"/>
          <c:extLst>
            <c:ext xmlns:c16="http://schemas.microsoft.com/office/drawing/2014/chart" uri="{C3380CC4-5D6E-409C-BE32-E72D297353CC}">
              <c16:uniqueId val="{00000004-CFAC-465D-9D7D-888E9E87C70C}"/>
            </c:ext>
          </c:extLst>
        </c:ser>
        <c:dLbls>
          <c:showLegendKey val="0"/>
          <c:showVal val="0"/>
          <c:showCatName val="0"/>
          <c:showSerName val="0"/>
          <c:showPercent val="0"/>
          <c:showBubbleSize val="0"/>
        </c:dLbls>
        <c:smooth val="0"/>
        <c:axId val="706574752"/>
        <c:axId val="706583936"/>
      </c:lineChart>
      <c:dateAx>
        <c:axId val="706574752"/>
        <c:scaling>
          <c:orientation val="minMax"/>
        </c:scaling>
        <c:delete val="0"/>
        <c:axPos val="b"/>
        <c:numFmt formatCode="yy" sourceLinked="0"/>
        <c:majorTickMark val="out"/>
        <c:minorTickMark val="none"/>
        <c:tickLblPos val="low"/>
        <c:spPr>
          <a:noFill/>
          <a:ln w="12700">
            <a:solidFill>
              <a:srgbClr val="000000"/>
            </a:solidFill>
            <a:prstDash val="solid"/>
          </a:ln>
          <a:effectLst/>
        </c:spPr>
        <c:txPr>
          <a:bodyPr rot="-60000000" vert="horz"/>
          <a:lstStyle/>
          <a:p>
            <a:pPr>
              <a:defRPr/>
            </a:pPr>
            <a:endParaRPr lang="es-CL"/>
          </a:p>
        </c:txPr>
        <c:crossAx val="706583936"/>
        <c:crosses val="autoZero"/>
        <c:auto val="1"/>
        <c:lblOffset val="100"/>
        <c:baseTimeUnit val="months"/>
        <c:majorUnit val="6"/>
        <c:majorTimeUnit val="months"/>
      </c:dateAx>
      <c:valAx>
        <c:axId val="706583936"/>
        <c:scaling>
          <c:orientation val="minMax"/>
          <c:max val="10"/>
          <c:min val="-30"/>
        </c:scaling>
        <c:delete val="0"/>
        <c:axPos val="l"/>
        <c:numFmt formatCode="0" sourceLinked="0"/>
        <c:majorTickMark val="out"/>
        <c:minorTickMark val="none"/>
        <c:tickLblPos val="nextTo"/>
        <c:spPr>
          <a:noFill/>
          <a:ln w="12700">
            <a:solidFill>
              <a:srgbClr val="000000"/>
            </a:solidFill>
            <a:prstDash val="solid"/>
          </a:ln>
          <a:effectLst/>
        </c:spPr>
        <c:txPr>
          <a:bodyPr rot="-60000000" vert="horz"/>
          <a:lstStyle/>
          <a:p>
            <a:pPr>
              <a:defRPr/>
            </a:pPr>
            <a:endParaRPr lang="es-CL"/>
          </a:p>
        </c:txPr>
        <c:crossAx val="706574752"/>
        <c:crosses val="autoZero"/>
        <c:crossBetween val="midCat"/>
        <c:majorUnit val="10"/>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18768472906403941"/>
          <c:y val="0"/>
          <c:w val="0.81231527093596056"/>
          <c:h val="0.32650606916415736"/>
        </c:manualLayout>
      </c:layout>
      <c:overlay val="1"/>
      <c:spPr>
        <a:noFill/>
        <a:ln w="25400">
          <a:noFill/>
        </a:ln>
        <a:effectLst/>
      </c:spPr>
      <c:txPr>
        <a:bodyPr rot="0" vert="horz"/>
        <a:lstStyle/>
        <a:p>
          <a:pPr>
            <a:defRPr sz="700">
              <a:latin typeface="Frutiger LT 47 LightCn" panose="020B0406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00" b="0">
          <a:solidFill>
            <a:sysClr val="windowText" lastClr="000000"/>
          </a:solidFill>
          <a:latin typeface="Frutiger LT 47 LightCn" panose="020B0406020204020204" pitchFamily="34" charset="0"/>
          <a:cs typeface="Arial" panose="020B0604020202020204" pitchFamily="34" charset="0"/>
        </a:defRPr>
      </a:pPr>
      <a:endParaRPr lang="es-CL"/>
    </a:p>
  </c:txPr>
  <c:printSettings>
    <c:headerFooter/>
    <c:pageMargins b="0.75" l="0.7" r="0.7" t="0.75" header="0.3" footer="0.3"/>
    <c:pageSetup/>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937401574803151E-2"/>
          <c:y val="7.6669798905626987E-2"/>
          <c:w val="0.81587519685039367"/>
          <c:h val="0.79536637063824145"/>
        </c:manualLayout>
      </c:layout>
      <c:lineChart>
        <c:grouping val="standard"/>
        <c:varyColors val="0"/>
        <c:ser>
          <c:idx val="0"/>
          <c:order val="0"/>
          <c:tx>
            <c:strRef>
              <c:f>'G I.9'!$C$2</c:f>
              <c:strCache>
                <c:ptCount val="1"/>
                <c:pt idx="0">
                  <c:v>Cobre</c:v>
                </c:pt>
              </c:strCache>
            </c:strRef>
          </c:tx>
          <c:spPr>
            <a:ln w="22225" cap="rnd">
              <a:solidFill>
                <a:srgbClr val="FF0000"/>
              </a:solidFill>
              <a:round/>
            </a:ln>
            <a:effectLst/>
          </c:spPr>
          <c:marker>
            <c:symbol val="none"/>
          </c:marker>
          <c:cat>
            <c:numRef>
              <c:f>'G I.9'!$B$3:$B$504</c:f>
              <c:numCache>
                <c:formatCode>m/d/yyyy</c:formatCode>
                <c:ptCount val="502"/>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numCache>
            </c:numRef>
          </c:cat>
          <c:val>
            <c:numRef>
              <c:f>'G I.9'!$C$3:$C$504</c:f>
              <c:numCache>
                <c:formatCode>0.00</c:formatCode>
                <c:ptCount val="502"/>
                <c:pt idx="0">
                  <c:v>2.7057062505669962</c:v>
                </c:pt>
                <c:pt idx="1">
                  <c:v>2.648553025492153</c:v>
                </c:pt>
                <c:pt idx="2">
                  <c:v>2.6358523088088543</c:v>
                </c:pt>
                <c:pt idx="3">
                  <c:v>2.6490066225165565</c:v>
                </c:pt>
                <c:pt idx="4">
                  <c:v>2.671459675224531</c:v>
                </c:pt>
                <c:pt idx="5">
                  <c:v>2.6782636305905836</c:v>
                </c:pt>
                <c:pt idx="6">
                  <c:v>2.7052526535425927</c:v>
                </c:pt>
                <c:pt idx="7">
                  <c:v>2.6800780186881976</c:v>
                </c:pt>
                <c:pt idx="8">
                  <c:v>2.6882427651274612</c:v>
                </c:pt>
                <c:pt idx="9">
                  <c:v>2.6585321600290301</c:v>
                </c:pt>
                <c:pt idx="10">
                  <c:v>2.6680576975415047</c:v>
                </c:pt>
                <c:pt idx="11">
                  <c:v>2.6812120112492064</c:v>
                </c:pt>
                <c:pt idx="12">
                  <c:v>2.691191145786084</c:v>
                </c:pt>
                <c:pt idx="13">
                  <c:v>2.731561280957997</c:v>
                </c:pt>
                <c:pt idx="14">
                  <c:v>2.6995826907375489</c:v>
                </c:pt>
                <c:pt idx="15">
                  <c:v>2.6882427651274612</c:v>
                </c:pt>
                <c:pt idx="16">
                  <c:v>2.6855211829810397</c:v>
                </c:pt>
                <c:pt idx="17">
                  <c:v>2.6694184886147152</c:v>
                </c:pt>
                <c:pt idx="18">
                  <c:v>2.6766760410051713</c:v>
                </c:pt>
                <c:pt idx="19">
                  <c:v>2.7197677583235054</c:v>
                </c:pt>
                <c:pt idx="20">
                  <c:v>2.7247573255919439</c:v>
                </c:pt>
                <c:pt idx="21">
                  <c:v>2.7565091173001908</c:v>
                </c:pt>
                <c:pt idx="22">
                  <c:v>2.7887145060328407</c:v>
                </c:pt>
                <c:pt idx="23">
                  <c:v>2.7658078563004627</c:v>
                </c:pt>
                <c:pt idx="24">
                  <c:v>2.756282318787989</c:v>
                </c:pt>
                <c:pt idx="25">
                  <c:v>2.8005080286673318</c:v>
                </c:pt>
                <c:pt idx="26">
                  <c:v>2.8168375215458585</c:v>
                </c:pt>
                <c:pt idx="27">
                  <c:v>2.8245486709607182</c:v>
                </c:pt>
                <c:pt idx="28">
                  <c:v>2.815476730472648</c:v>
                </c:pt>
                <c:pt idx="29">
                  <c:v>2.7887145060328407</c:v>
                </c:pt>
                <c:pt idx="30">
                  <c:v>2.7678490429102789</c:v>
                </c:pt>
                <c:pt idx="31">
                  <c:v>2.776013789349542</c:v>
                </c:pt>
                <c:pt idx="32">
                  <c:v>2.8025492152771476</c:v>
                </c:pt>
                <c:pt idx="33">
                  <c:v>2.8077655810577884</c:v>
                </c:pt>
                <c:pt idx="34">
                  <c:v>2.8438265444978681</c:v>
                </c:pt>
                <c:pt idx="35">
                  <c:v>2.8333938129365874</c:v>
                </c:pt>
                <c:pt idx="36">
                  <c:v>2.8810215004989566</c:v>
                </c:pt>
                <c:pt idx="37">
                  <c:v>2.898938582962896</c:v>
                </c:pt>
                <c:pt idx="38">
                  <c:v>2.9433910913544405</c:v>
                </c:pt>
                <c:pt idx="39">
                  <c:v>2.9692461217454418</c:v>
                </c:pt>
                <c:pt idx="40">
                  <c:v>2.9352263449151774</c:v>
                </c:pt>
                <c:pt idx="41">
                  <c:v>2.9633493604281953</c:v>
                </c:pt>
                <c:pt idx="42">
                  <c:v>2.9647101515014058</c:v>
                </c:pt>
                <c:pt idx="43">
                  <c:v>2.981039644379933</c:v>
                </c:pt>
                <c:pt idx="44">
                  <c:v>2.9120928966705981</c:v>
                </c:pt>
                <c:pt idx="45">
                  <c:v>2.9726480994284681</c:v>
                </c:pt>
                <c:pt idx="46">
                  <c:v>2.9506486437448971</c:v>
                </c:pt>
                <c:pt idx="47">
                  <c:v>2.9293295835979318</c:v>
                </c:pt>
                <c:pt idx="48">
                  <c:v>2.9023405606459223</c:v>
                </c:pt>
                <c:pt idx="49">
                  <c:v>2.9188968520366507</c:v>
                </c:pt>
                <c:pt idx="50">
                  <c:v>2.9529166288669146</c:v>
                </c:pt>
                <c:pt idx="51">
                  <c:v>2.9615349723305813</c:v>
                </c:pt>
                <c:pt idx="52">
                  <c:v>2.9071033294021595</c:v>
                </c:pt>
                <c:pt idx="53">
                  <c:v>2.907556926426563</c:v>
                </c:pt>
                <c:pt idx="54">
                  <c:v>2.9447518824276511</c:v>
                </c:pt>
                <c:pt idx="55">
                  <c:v>2.9483806586228796</c:v>
                </c:pt>
                <c:pt idx="56">
                  <c:v>2.9424838973056335</c:v>
                </c:pt>
                <c:pt idx="57">
                  <c:v>2.9574525991109497</c:v>
                </c:pt>
                <c:pt idx="58">
                  <c:v>2.8916810305724399</c:v>
                </c:pt>
                <c:pt idx="59">
                  <c:v>2.8703619704254741</c:v>
                </c:pt>
                <c:pt idx="60">
                  <c:v>2.8853306722307899</c:v>
                </c:pt>
                <c:pt idx="61">
                  <c:v>2.875124739181711</c:v>
                </c:pt>
                <c:pt idx="62">
                  <c:v>2.8962170008164749</c:v>
                </c:pt>
                <c:pt idx="63">
                  <c:v>2.9415767032568265</c:v>
                </c:pt>
                <c:pt idx="64">
                  <c:v>2.9474734645740726</c:v>
                </c:pt>
                <c:pt idx="65">
                  <c:v>2.9170824639390367</c:v>
                </c:pt>
                <c:pt idx="66">
                  <c:v>2.9406695092080195</c:v>
                </c:pt>
                <c:pt idx="67">
                  <c:v>2.9229792252562823</c:v>
                </c:pt>
                <c:pt idx="68">
                  <c:v>2.9116392996461946</c:v>
                </c:pt>
                <c:pt idx="69">
                  <c:v>2.917762859475642</c:v>
                </c:pt>
                <c:pt idx="70">
                  <c:v>2.9474734645740726</c:v>
                </c:pt>
                <c:pt idx="71">
                  <c:v>2.9243400163294928</c:v>
                </c:pt>
                <c:pt idx="72">
                  <c:v>2.917762859475642</c:v>
                </c:pt>
                <c:pt idx="73">
                  <c:v>2.9438446883788441</c:v>
                </c:pt>
                <c:pt idx="74">
                  <c:v>2.9284223895491248</c:v>
                </c:pt>
                <c:pt idx="75">
                  <c:v>2.9302367776467388</c:v>
                </c:pt>
                <c:pt idx="76">
                  <c:v>2.9524630318425111</c:v>
                </c:pt>
                <c:pt idx="77">
                  <c:v>2.9247936133538963</c:v>
                </c:pt>
                <c:pt idx="78">
                  <c:v>2.9247936133538963</c:v>
                </c:pt>
                <c:pt idx="79">
                  <c:v>2.9247936133538963</c:v>
                </c:pt>
                <c:pt idx="80">
                  <c:v>2.9166288669146332</c:v>
                </c:pt>
                <c:pt idx="81">
                  <c:v>2.9200308445976595</c:v>
                </c:pt>
                <c:pt idx="82">
                  <c:v>2.8919078290846416</c:v>
                </c:pt>
                <c:pt idx="83">
                  <c:v>2.899845777011703</c:v>
                </c:pt>
                <c:pt idx="84">
                  <c:v>2.8921346275968434</c:v>
                </c:pt>
                <c:pt idx="85">
                  <c:v>2.9220720312074753</c:v>
                </c:pt>
                <c:pt idx="86">
                  <c:v>2.9021137621337205</c:v>
                </c:pt>
                <c:pt idx="87">
                  <c:v>2.8186519096434726</c:v>
                </c:pt>
                <c:pt idx="88">
                  <c:v>2.8032296108137529</c:v>
                </c:pt>
                <c:pt idx="89">
                  <c:v>2.8032296108137529</c:v>
                </c:pt>
                <c:pt idx="90">
                  <c:v>2.8005080286673318</c:v>
                </c:pt>
                <c:pt idx="91">
                  <c:v>2.7683026399346824</c:v>
                </c:pt>
                <c:pt idx="92">
                  <c:v>2.772385013154314</c:v>
                </c:pt>
                <c:pt idx="93">
                  <c:v>2.7830445432277964</c:v>
                </c:pt>
                <c:pt idx="94">
                  <c:v>2.7408600199582689</c:v>
                </c:pt>
                <c:pt idx="95">
                  <c:v>2.7247573255919439</c:v>
                </c:pt>
                <c:pt idx="96">
                  <c:v>2.7224893404699264</c:v>
                </c:pt>
                <c:pt idx="97">
                  <c:v>2.7619522815930329</c:v>
                </c:pt>
                <c:pt idx="98">
                  <c:v>2.7329220720312075</c:v>
                </c:pt>
                <c:pt idx="99">
                  <c:v>2.7147781910550668</c:v>
                </c:pt>
                <c:pt idx="100">
                  <c:v>2.7233965345187334</c:v>
                </c:pt>
                <c:pt idx="101">
                  <c:v>2.6852943844688379</c:v>
                </c:pt>
                <c:pt idx="102">
                  <c:v>2.6580785630046266</c:v>
                </c:pt>
                <c:pt idx="103">
                  <c:v>2.6848407874444344</c:v>
                </c:pt>
                <c:pt idx="104">
                  <c:v>2.6848407874444344</c:v>
                </c:pt>
                <c:pt idx="105">
                  <c:v>2.7018506758595664</c:v>
                </c:pt>
                <c:pt idx="106">
                  <c:v>2.6601197496144424</c:v>
                </c:pt>
                <c:pt idx="107">
                  <c:v>2.6412954731016964</c:v>
                </c:pt>
                <c:pt idx="108">
                  <c:v>2.6220175995645469</c:v>
                </c:pt>
                <c:pt idx="109">
                  <c:v>2.6290483534428017</c:v>
                </c:pt>
                <c:pt idx="110">
                  <c:v>2.6326771296380298</c:v>
                </c:pt>
                <c:pt idx="111">
                  <c:v>2.6456046448335298</c:v>
                </c:pt>
                <c:pt idx="112">
                  <c:v>2.6331307266624333</c:v>
                </c:pt>
                <c:pt idx="113">
                  <c:v>2.6172548308083101</c:v>
                </c:pt>
                <c:pt idx="114">
                  <c:v>2.6254195772475732</c:v>
                </c:pt>
                <c:pt idx="115">
                  <c:v>2.6784904291027853</c:v>
                </c:pt>
                <c:pt idx="116">
                  <c:v>2.6437902567359157</c:v>
                </c:pt>
                <c:pt idx="117">
                  <c:v>2.629728748979407</c:v>
                </c:pt>
                <c:pt idx="118">
                  <c:v>2.6333575251746351</c:v>
                </c:pt>
                <c:pt idx="119">
                  <c:v>2.610904472466661</c:v>
                </c:pt>
                <c:pt idx="120">
                  <c:v>2.6528621972239863</c:v>
                </c:pt>
                <c:pt idx="121">
                  <c:v>2.6739544588587503</c:v>
                </c:pt>
                <c:pt idx="122">
                  <c:v>2.7043454594937857</c:v>
                </c:pt>
                <c:pt idx="123">
                  <c:v>2.694819921981312</c:v>
                </c:pt>
                <c:pt idx="124">
                  <c:v>2.6839335933956274</c:v>
                </c:pt>
                <c:pt idx="125">
                  <c:v>2.7150049895672685</c:v>
                </c:pt>
                <c:pt idx="126">
                  <c:v>2.7243037285675404</c:v>
                </c:pt>
                <c:pt idx="127">
                  <c:v>2.7004898847863559</c:v>
                </c:pt>
                <c:pt idx="128">
                  <c:v>2.7088814297378212</c:v>
                </c:pt>
                <c:pt idx="129">
                  <c:v>2.7211285493967159</c:v>
                </c:pt>
                <c:pt idx="130">
                  <c:v>2.6807584142248029</c:v>
                </c:pt>
                <c:pt idx="131">
                  <c:v>2.6644289213462757</c:v>
                </c:pt>
                <c:pt idx="132">
                  <c:v>2.6762224439807678</c:v>
                </c:pt>
                <c:pt idx="133">
                  <c:v>2.6567177719314161</c:v>
                </c:pt>
                <c:pt idx="134">
                  <c:v>2.6816656082736099</c:v>
                </c:pt>
                <c:pt idx="135">
                  <c:v>2.6331307266624333</c:v>
                </c:pt>
                <c:pt idx="136">
                  <c:v>2.6592125555656354</c:v>
                </c:pt>
                <c:pt idx="137">
                  <c:v>2.6875623695908559</c:v>
                </c:pt>
                <c:pt idx="138">
                  <c:v>2.6989022952009436</c:v>
                </c:pt>
                <c:pt idx="139">
                  <c:v>2.7204481538601106</c:v>
                </c:pt>
                <c:pt idx="140">
                  <c:v>2.7029846684205752</c:v>
                </c:pt>
                <c:pt idx="141">
                  <c:v>2.686201578517645</c:v>
                </c:pt>
                <c:pt idx="142">
                  <c:v>2.6979951011521366</c:v>
                </c:pt>
                <c:pt idx="143">
                  <c:v>2.7515195500317522</c:v>
                </c:pt>
                <c:pt idx="144">
                  <c:v>2.7249841241041457</c:v>
                </c:pt>
                <c:pt idx="145">
                  <c:v>2.7072938401524085</c:v>
                </c:pt>
                <c:pt idx="146">
                  <c:v>2.7125102059330493</c:v>
                </c:pt>
                <c:pt idx="147">
                  <c:v>2.7261181166651545</c:v>
                </c:pt>
                <c:pt idx="148">
                  <c:v>2.6966343100789261</c:v>
                </c:pt>
                <c:pt idx="149">
                  <c:v>2.6986754966887418</c:v>
                </c:pt>
                <c:pt idx="150">
                  <c:v>2.6957271160301191</c:v>
                </c:pt>
                <c:pt idx="151">
                  <c:v>2.6880159666152594</c:v>
                </c:pt>
                <c:pt idx="152">
                  <c:v>2.6653361153950828</c:v>
                </c:pt>
                <c:pt idx="153">
                  <c:v>2.6168012337839066</c:v>
                </c:pt>
                <c:pt idx="154">
                  <c:v>2.561462396806677</c:v>
                </c:pt>
                <c:pt idx="155">
                  <c:v>2.5705343372947476</c:v>
                </c:pt>
                <c:pt idx="156">
                  <c:v>2.5734827179533704</c:v>
                </c:pt>
                <c:pt idx="157">
                  <c:v>2.5959357706613444</c:v>
                </c:pt>
                <c:pt idx="158">
                  <c:v>2.605461308173818</c:v>
                </c:pt>
                <c:pt idx="159">
                  <c:v>2.5966161661979497</c:v>
                </c:pt>
                <c:pt idx="160">
                  <c:v>2.5841422480268528</c:v>
                </c:pt>
                <c:pt idx="161">
                  <c:v>2.600018143880976</c:v>
                </c:pt>
                <c:pt idx="162">
                  <c:v>2.583915449514651</c:v>
                </c:pt>
                <c:pt idx="163">
                  <c:v>2.5900390093440988</c:v>
                </c:pt>
                <c:pt idx="164">
                  <c:v>2.6106776739544593</c:v>
                </c:pt>
                <c:pt idx="165">
                  <c:v>2.5845958450512563</c:v>
                </c:pt>
                <c:pt idx="166">
                  <c:v>2.583915449514651</c:v>
                </c:pt>
                <c:pt idx="167">
                  <c:v>2.5709879343191511</c:v>
                </c:pt>
                <c:pt idx="168">
                  <c:v>2.5741631134899756</c:v>
                </c:pt>
                <c:pt idx="169">
                  <c:v>2.5741631134899756</c:v>
                </c:pt>
                <c:pt idx="170">
                  <c:v>2.56826635217273</c:v>
                </c:pt>
                <c:pt idx="171">
                  <c:v>2.564183978953098</c:v>
                </c:pt>
                <c:pt idx="172">
                  <c:v>2.5954821736369409</c:v>
                </c:pt>
                <c:pt idx="173">
                  <c:v>2.5755239045631861</c:v>
                </c:pt>
                <c:pt idx="174">
                  <c:v>2.5449061054159485</c:v>
                </c:pt>
                <c:pt idx="175">
                  <c:v>2.5115667241222899</c:v>
                </c:pt>
                <c:pt idx="176">
                  <c:v>2.5687199491971335</c:v>
                </c:pt>
                <c:pt idx="177">
                  <c:v>2.6204300099791347</c:v>
                </c:pt>
                <c:pt idx="178">
                  <c:v>2.6251927787353715</c:v>
                </c:pt>
                <c:pt idx="179">
                  <c:v>2.6177084278327136</c:v>
                </c:pt>
                <c:pt idx="180">
                  <c:v>2.602739726027397</c:v>
                </c:pt>
                <c:pt idx="181">
                  <c:v>2.6149868456862926</c:v>
                </c:pt>
                <c:pt idx="182">
                  <c:v>2.6501406150775653</c:v>
                </c:pt>
                <c:pt idx="183">
                  <c:v>2.6626145332486617</c:v>
                </c:pt>
                <c:pt idx="184">
                  <c:v>2.6657897124194863</c:v>
                </c:pt>
                <c:pt idx="185">
                  <c:v>2.6136260546130821</c:v>
                </c:pt>
                <c:pt idx="186">
                  <c:v>2.6059149051982216</c:v>
                </c:pt>
                <c:pt idx="187">
                  <c:v>2.6120384650276698</c:v>
                </c:pt>
                <c:pt idx="188">
                  <c:v>2.6206568084913364</c:v>
                </c:pt>
                <c:pt idx="189">
                  <c:v>2.5832350539780458</c:v>
                </c:pt>
                <c:pt idx="190">
                  <c:v>2.6131724575886786</c:v>
                </c:pt>
                <c:pt idx="191">
                  <c:v>2.5938945840515286</c:v>
                </c:pt>
                <c:pt idx="192">
                  <c:v>2.6113580694910645</c:v>
                </c:pt>
                <c:pt idx="193">
                  <c:v>2.5918533974417128</c:v>
                </c:pt>
                <c:pt idx="194">
                  <c:v>2.5982037557833619</c:v>
                </c:pt>
                <c:pt idx="195">
                  <c:v>2.5446793069037468</c:v>
                </c:pt>
                <c:pt idx="196">
                  <c:v>2.5532976503674139</c:v>
                </c:pt>
                <c:pt idx="197">
                  <c:v>2.5519368592942029</c:v>
                </c:pt>
                <c:pt idx="198">
                  <c:v>2.5396897396353082</c:v>
                </c:pt>
                <c:pt idx="199">
                  <c:v>2.5519368592942029</c:v>
                </c:pt>
                <c:pt idx="200">
                  <c:v>2.5630499863920893</c:v>
                </c:pt>
                <c:pt idx="201">
                  <c:v>2.5673591581239226</c:v>
                </c:pt>
                <c:pt idx="202">
                  <c:v>2.584822643563458</c:v>
                </c:pt>
                <c:pt idx="203">
                  <c:v>2.6140796516374856</c:v>
                </c:pt>
                <c:pt idx="204">
                  <c:v>2.5938945840515286</c:v>
                </c:pt>
                <c:pt idx="205">
                  <c:v>2.6059149051982216</c:v>
                </c:pt>
                <c:pt idx="206">
                  <c:v>2.5782454867096072</c:v>
                </c:pt>
                <c:pt idx="207">
                  <c:v>2.5975233602467567</c:v>
                </c:pt>
                <c:pt idx="208">
                  <c:v>2.6086364873446435</c:v>
                </c:pt>
                <c:pt idx="209">
                  <c:v>2.6399346820284859</c:v>
                </c:pt>
                <c:pt idx="210">
                  <c:v>2.6281411593939947</c:v>
                </c:pt>
                <c:pt idx="211">
                  <c:v>2.6186156218815206</c:v>
                </c:pt>
                <c:pt idx="212">
                  <c:v>2.6621609362242582</c:v>
                </c:pt>
                <c:pt idx="213">
                  <c:v>2.6614805406876529</c:v>
                </c:pt>
                <c:pt idx="214">
                  <c:v>2.6710060782001275</c:v>
                </c:pt>
                <c:pt idx="215">
                  <c:v>2.666923704980495</c:v>
                </c:pt>
                <c:pt idx="216">
                  <c:v>2.6685112945659082</c:v>
                </c:pt>
                <c:pt idx="217">
                  <c:v>2.6422026671505034</c:v>
                </c:pt>
                <c:pt idx="218">
                  <c:v>2.6295019504672053</c:v>
                </c:pt>
                <c:pt idx="219">
                  <c:v>2.6519550031751793</c:v>
                </c:pt>
                <c:pt idx="220">
                  <c:v>2.6671505034926968</c:v>
                </c:pt>
                <c:pt idx="221">
                  <c:v>2.6823460038102152</c:v>
                </c:pt>
                <c:pt idx="222">
                  <c:v>2.694819921981312</c:v>
                </c:pt>
                <c:pt idx="223">
                  <c:v>2.6995826907375489</c:v>
                </c:pt>
                <c:pt idx="224">
                  <c:v>2.6567177719314161</c:v>
                </c:pt>
                <c:pt idx="225">
                  <c:v>2.6480994284677495</c:v>
                </c:pt>
                <c:pt idx="226">
                  <c:v>2.6412954731016964</c:v>
                </c:pt>
                <c:pt idx="227">
                  <c:v>2.6467386373945385</c:v>
                </c:pt>
                <c:pt idx="228">
                  <c:v>2.6363059058332579</c:v>
                </c:pt>
                <c:pt idx="229">
                  <c:v>2.643563458223714</c:v>
                </c:pt>
                <c:pt idx="230">
                  <c:v>2.6406150775650912</c:v>
                </c:pt>
                <c:pt idx="231">
                  <c:v>2.6639753243218722</c:v>
                </c:pt>
                <c:pt idx="232">
                  <c:v>2.6367595028576614</c:v>
                </c:pt>
                <c:pt idx="233">
                  <c:v>2.646285040370135</c:v>
                </c:pt>
                <c:pt idx="234">
                  <c:v>2.6637485258096705</c:v>
                </c:pt>
                <c:pt idx="235">
                  <c:v>2.6562641749070126</c:v>
                </c:pt>
                <c:pt idx="236">
                  <c:v>2.6877891681030577</c:v>
                </c:pt>
                <c:pt idx="237">
                  <c:v>2.6678308990293029</c:v>
                </c:pt>
                <c:pt idx="238">
                  <c:v>2.6553569808582056</c:v>
                </c:pt>
                <c:pt idx="239">
                  <c:v>2.6560373763948109</c:v>
                </c:pt>
                <c:pt idx="240">
                  <c:v>2.6363059058332579</c:v>
                </c:pt>
                <c:pt idx="241">
                  <c:v>2.6412954731016964</c:v>
                </c:pt>
                <c:pt idx="242">
                  <c:v>2.6558105778826091</c:v>
                </c:pt>
                <c:pt idx="243">
                  <c:v>2.6614805406876529</c:v>
                </c:pt>
                <c:pt idx="244">
                  <c:v>2.7147781910550668</c:v>
                </c:pt>
                <c:pt idx="245">
                  <c:v>2.7465299827633127</c:v>
                </c:pt>
                <c:pt idx="246">
                  <c:v>2.7592306994466118</c:v>
                </c:pt>
                <c:pt idx="247">
                  <c:v>2.7655810577882609</c:v>
                </c:pt>
                <c:pt idx="248">
                  <c:v>2.7914360881792617</c:v>
                </c:pt>
                <c:pt idx="249">
                  <c:v>2.792116483715867</c:v>
                </c:pt>
                <c:pt idx="250">
                  <c:v>2.8009616256917353</c:v>
                </c:pt>
                <c:pt idx="251">
                  <c:v>2.7789621700081648</c:v>
                </c:pt>
                <c:pt idx="252">
                  <c:v>2.7946112673500862</c:v>
                </c:pt>
                <c:pt idx="253">
                  <c:v>2.792116483715867</c:v>
                </c:pt>
                <c:pt idx="254">
                  <c:v>2.7909824911548582</c:v>
                </c:pt>
                <c:pt idx="255">
                  <c:v>2.8052707974235687</c:v>
                </c:pt>
                <c:pt idx="256">
                  <c:v>2.8052707974235687</c:v>
                </c:pt>
                <c:pt idx="257">
                  <c:v>2.8052707974235687</c:v>
                </c:pt>
                <c:pt idx="258">
                  <c:v>2.817291118570262</c:v>
                </c:pt>
                <c:pt idx="259">
                  <c:v>2.8048172003991652</c:v>
                </c:pt>
                <c:pt idx="260">
                  <c:v>2.7923432822280687</c:v>
                </c:pt>
                <c:pt idx="261">
                  <c:v>2.7923432822280687</c:v>
                </c:pt>
                <c:pt idx="262">
                  <c:v>2.796652453959902</c:v>
                </c:pt>
                <c:pt idx="263">
                  <c:v>2.7565091173001908</c:v>
                </c:pt>
                <c:pt idx="264">
                  <c:v>2.7658078563004627</c:v>
                </c:pt>
                <c:pt idx="265">
                  <c:v>2.7825909462033929</c:v>
                </c:pt>
                <c:pt idx="266">
                  <c:v>2.7914360881792617</c:v>
                </c:pt>
                <c:pt idx="267">
                  <c:v>2.7923432822280687</c:v>
                </c:pt>
                <c:pt idx="268">
                  <c:v>2.7927968792524722</c:v>
                </c:pt>
                <c:pt idx="269">
                  <c:v>2.8018688197405424</c:v>
                </c:pt>
                <c:pt idx="270">
                  <c:v>2.8336206114487892</c:v>
                </c:pt>
                <c:pt idx="271">
                  <c:v>2.8268166560827357</c:v>
                </c:pt>
                <c:pt idx="272">
                  <c:v>2.8578880522543773</c:v>
                </c:pt>
                <c:pt idx="273">
                  <c:v>2.8470017236686926</c:v>
                </c:pt>
                <c:pt idx="274">
                  <c:v>2.8327134173999822</c:v>
                </c:pt>
                <c:pt idx="275">
                  <c:v>2.7934772747890775</c:v>
                </c:pt>
                <c:pt idx="276">
                  <c:v>2.7685294384468841</c:v>
                </c:pt>
                <c:pt idx="277">
                  <c:v>2.7442619976412952</c:v>
                </c:pt>
                <c:pt idx="278">
                  <c:v>2.7070670416402067</c:v>
                </c:pt>
                <c:pt idx="279">
                  <c:v>2.6213372040279417</c:v>
                </c:pt>
                <c:pt idx="280">
                  <c:v>2.5923069944661163</c:v>
                </c:pt>
                <c:pt idx="281">
                  <c:v>2.5845958450512563</c:v>
                </c:pt>
                <c:pt idx="282">
                  <c:v>2.5496688741721854</c:v>
                </c:pt>
                <c:pt idx="283">
                  <c:v>2.526535425927606</c:v>
                </c:pt>
                <c:pt idx="284">
                  <c:v>2.5378753515376942</c:v>
                </c:pt>
                <c:pt idx="285">
                  <c:v>2.5637303819286945</c:v>
                </c:pt>
                <c:pt idx="286">
                  <c:v>2.5918533974417128</c:v>
                </c:pt>
                <c:pt idx="287">
                  <c:v>2.5972965617345549</c:v>
                </c:pt>
                <c:pt idx="288">
                  <c:v>2.564183978953098</c:v>
                </c:pt>
                <c:pt idx="289">
                  <c:v>2.5671323596117208</c:v>
                </c:pt>
                <c:pt idx="290">
                  <c:v>2.5836886510024493</c:v>
                </c:pt>
                <c:pt idx="291">
                  <c:v>2.6068220992470286</c:v>
                </c:pt>
                <c:pt idx="292">
                  <c:v>2.5927605914905199</c:v>
                </c:pt>
                <c:pt idx="293">
                  <c:v>2.6022861290029935</c:v>
                </c:pt>
                <c:pt idx="294">
                  <c:v>2.6317699355892228</c:v>
                </c:pt>
                <c:pt idx="295">
                  <c:v>2.5982037557833619</c:v>
                </c:pt>
                <c:pt idx="296">
                  <c:v>2.6061417037104233</c:v>
                </c:pt>
                <c:pt idx="297">
                  <c:v>2.5991109498321689</c:v>
                </c:pt>
                <c:pt idx="298">
                  <c:v>2.5864102331488703</c:v>
                </c:pt>
                <c:pt idx="299">
                  <c:v>2.5662251655629138</c:v>
                </c:pt>
                <c:pt idx="300">
                  <c:v>2.5689467477093353</c:v>
                </c:pt>
                <c:pt idx="301">
                  <c:v>2.5464936950013608</c:v>
                </c:pt>
                <c:pt idx="302">
                  <c:v>2.5483080830989748</c:v>
                </c:pt>
                <c:pt idx="303">
                  <c:v>2.5278962170008166</c:v>
                </c:pt>
                <c:pt idx="304">
                  <c:v>2.5582872176358524</c:v>
                </c:pt>
                <c:pt idx="305">
                  <c:v>2.5709879343191511</c:v>
                </c:pt>
                <c:pt idx="306">
                  <c:v>2.583008255465844</c:v>
                </c:pt>
                <c:pt idx="307">
                  <c:v>2.5707611358069493</c:v>
                </c:pt>
                <c:pt idx="308">
                  <c:v>2.5510296652453959</c:v>
                </c:pt>
                <c:pt idx="309">
                  <c:v>2.4870724848044996</c:v>
                </c:pt>
                <c:pt idx="310">
                  <c:v>2.5392361426109047</c:v>
                </c:pt>
                <c:pt idx="311">
                  <c:v>2.5183706794883425</c:v>
                </c:pt>
                <c:pt idx="312">
                  <c:v>2.4433003719495603</c:v>
                </c:pt>
                <c:pt idx="313">
                  <c:v>2.5086183434636671</c:v>
                </c:pt>
                <c:pt idx="314">
                  <c:v>2.3636940941667426</c:v>
                </c:pt>
                <c:pt idx="315">
                  <c:v>2.3609725120203211</c:v>
                </c:pt>
                <c:pt idx="316">
                  <c:v>2.2047083371133085</c:v>
                </c:pt>
                <c:pt idx="317">
                  <c:v>2.1251020593304908</c:v>
                </c:pt>
                <c:pt idx="318">
                  <c:v>2.2022135534790892</c:v>
                </c:pt>
                <c:pt idx="319">
                  <c:v>2.0944842601832532</c:v>
                </c:pt>
                <c:pt idx="320">
                  <c:v>2.1725029483806586</c:v>
                </c:pt>
                <c:pt idx="321">
                  <c:v>2.1564002540143337</c:v>
                </c:pt>
                <c:pt idx="322">
                  <c:v>2.1661525900390095</c:v>
                </c:pt>
                <c:pt idx="323">
                  <c:v>2.1654721945024042</c:v>
                </c:pt>
                <c:pt idx="324">
                  <c:v>2.1604826272339652</c:v>
                </c:pt>
                <c:pt idx="325">
                  <c:v>2.1759049260636854</c:v>
                </c:pt>
                <c:pt idx="326">
                  <c:v>2.1645650004535972</c:v>
                </c:pt>
                <c:pt idx="327">
                  <c:v>2.1870180531615713</c:v>
                </c:pt>
                <c:pt idx="328">
                  <c:v>2.206069128186519</c:v>
                </c:pt>
                <c:pt idx="329">
                  <c:v>2.2076567177719313</c:v>
                </c:pt>
                <c:pt idx="330">
                  <c:v>2.2986029211648371</c:v>
                </c:pt>
                <c:pt idx="331">
                  <c:v>2.2570987934319153</c:v>
                </c:pt>
                <c:pt idx="332">
                  <c:v>2.251428830626871</c:v>
                </c:pt>
                <c:pt idx="333">
                  <c:v>2.251428830626871</c:v>
                </c:pt>
                <c:pt idx="334">
                  <c:v>2.251428830626871</c:v>
                </c:pt>
                <c:pt idx="335">
                  <c:v>2.3219631679216182</c:v>
                </c:pt>
                <c:pt idx="336">
                  <c:v>2.2927061598475915</c:v>
                </c:pt>
                <c:pt idx="337">
                  <c:v>2.3126644289213463</c:v>
                </c:pt>
                <c:pt idx="338">
                  <c:v>2.3475913998004172</c:v>
                </c:pt>
                <c:pt idx="339">
                  <c:v>2.3448698176539962</c:v>
                </c:pt>
                <c:pt idx="340">
                  <c:v>2.2654903383833802</c:v>
                </c:pt>
                <c:pt idx="341">
                  <c:v>2.2834074208473196</c:v>
                </c:pt>
                <c:pt idx="342">
                  <c:v>2.3226435634582234</c:v>
                </c:pt>
                <c:pt idx="343">
                  <c:v>2.3215095708972147</c:v>
                </c:pt>
                <c:pt idx="344">
                  <c:v>2.3430554295563821</c:v>
                </c:pt>
                <c:pt idx="345">
                  <c:v>2.3448698176539962</c:v>
                </c:pt>
                <c:pt idx="346">
                  <c:v>2.351446974507847</c:v>
                </c:pt>
                <c:pt idx="347">
                  <c:v>2.3727660346548127</c:v>
                </c:pt>
                <c:pt idx="348">
                  <c:v>2.2956545405062143</c:v>
                </c:pt>
                <c:pt idx="349">
                  <c:v>2.2942937494330038</c:v>
                </c:pt>
                <c:pt idx="350">
                  <c:v>2.3185611902385919</c:v>
                </c:pt>
                <c:pt idx="351">
                  <c:v>2.3584777283861018</c:v>
                </c:pt>
                <c:pt idx="352">
                  <c:v>2.3711784450694005</c:v>
                </c:pt>
                <c:pt idx="353">
                  <c:v>2.3711784450694005</c:v>
                </c:pt>
                <c:pt idx="354">
                  <c:v>2.3727660346548127</c:v>
                </c:pt>
                <c:pt idx="355">
                  <c:v>2.3741268257280232</c:v>
                </c:pt>
                <c:pt idx="356">
                  <c:v>2.3643744897033478</c:v>
                </c:pt>
                <c:pt idx="357">
                  <c:v>2.3385194593123471</c:v>
                </c:pt>
                <c:pt idx="358">
                  <c:v>2.3428286310441804</c:v>
                </c:pt>
                <c:pt idx="359">
                  <c:v>2.3811575796062776</c:v>
                </c:pt>
                <c:pt idx="360">
                  <c:v>2.4104145876803047</c:v>
                </c:pt>
                <c:pt idx="361">
                  <c:v>2.4190329311439718</c:v>
                </c:pt>
                <c:pt idx="362">
                  <c:v>2.443527170461762</c:v>
                </c:pt>
                <c:pt idx="363">
                  <c:v>2.3779824004354531</c:v>
                </c:pt>
                <c:pt idx="364">
                  <c:v>2.3779824004354531</c:v>
                </c:pt>
                <c:pt idx="365">
                  <c:v>2.422888505851402</c:v>
                </c:pt>
                <c:pt idx="366">
                  <c:v>2.4079198040460854</c:v>
                </c:pt>
                <c:pt idx="367">
                  <c:v>2.3943118933139802</c:v>
                </c:pt>
                <c:pt idx="368">
                  <c:v>2.41880613263177</c:v>
                </c:pt>
                <c:pt idx="369">
                  <c:v>2.4387644017055248</c:v>
                </c:pt>
                <c:pt idx="370">
                  <c:v>2.4780005443164295</c:v>
                </c:pt>
                <c:pt idx="371">
                  <c:v>2.4943300371949562</c:v>
                </c:pt>
                <c:pt idx="372">
                  <c:v>2.4732377755601926</c:v>
                </c:pt>
                <c:pt idx="373">
                  <c:v>2.5347001723668696</c:v>
                </c:pt>
                <c:pt idx="374">
                  <c:v>2.5669055610995191</c:v>
                </c:pt>
                <c:pt idx="375">
                  <c:v>2.5766578971241949</c:v>
                </c:pt>
                <c:pt idx="376">
                  <c:v>2.6313163385648193</c:v>
                </c:pt>
                <c:pt idx="377">
                  <c:v>2.631543137077021</c:v>
                </c:pt>
                <c:pt idx="378">
                  <c:v>2.6242855846865645</c:v>
                </c:pt>
                <c:pt idx="379">
                  <c:v>2.5610087997822735</c:v>
                </c:pt>
                <c:pt idx="380">
                  <c:v>2.6124920620520733</c:v>
                </c:pt>
                <c:pt idx="381">
                  <c:v>2.600925337929783</c:v>
                </c:pt>
                <c:pt idx="382">
                  <c:v>2.6304091445160123</c:v>
                </c:pt>
                <c:pt idx="383">
                  <c:v>2.6469654359067403</c:v>
                </c:pt>
                <c:pt idx="384">
                  <c:v>2.6422026671505034</c:v>
                </c:pt>
                <c:pt idx="385">
                  <c:v>2.6739544588587503</c:v>
                </c:pt>
                <c:pt idx="386">
                  <c:v>2.6630681302730652</c:v>
                </c:pt>
                <c:pt idx="387">
                  <c:v>2.6673773020048994</c:v>
                </c:pt>
                <c:pt idx="388">
                  <c:v>2.7150049895672685</c:v>
                </c:pt>
                <c:pt idx="389">
                  <c:v>2.7020774743717682</c:v>
                </c:pt>
                <c:pt idx="390">
                  <c:v>2.7388188333484531</c:v>
                </c:pt>
                <c:pt idx="391">
                  <c:v>2.7290664973237777</c:v>
                </c:pt>
                <c:pt idx="392">
                  <c:v>2.7578699083734013</c:v>
                </c:pt>
                <c:pt idx="393">
                  <c:v>2.7317880794701987</c:v>
                </c:pt>
                <c:pt idx="394">
                  <c:v>2.772385013154314</c:v>
                </c:pt>
                <c:pt idx="395">
                  <c:v>2.7605914905198223</c:v>
                </c:pt>
                <c:pt idx="396">
                  <c:v>2.8095799691554024</c:v>
                </c:pt>
                <c:pt idx="397">
                  <c:v>2.8755783362061145</c:v>
                </c:pt>
                <c:pt idx="398">
                  <c:v>2.8678671867912549</c:v>
                </c:pt>
                <c:pt idx="399">
                  <c:v>2.9687925247210383</c:v>
                </c:pt>
                <c:pt idx="400">
                  <c:v>2.9436178898666423</c:v>
                </c:pt>
                <c:pt idx="401">
                  <c:v>2.9515558377937041</c:v>
                </c:pt>
                <c:pt idx="402">
                  <c:v>2.8962170008164749</c:v>
                </c:pt>
                <c:pt idx="403">
                  <c:v>2.9277419940125196</c:v>
                </c:pt>
                <c:pt idx="404">
                  <c:v>2.9105053070851858</c:v>
                </c:pt>
                <c:pt idx="405">
                  <c:v>2.9542774199401252</c:v>
                </c:pt>
                <c:pt idx="406">
                  <c:v>2.9606277782817743</c:v>
                </c:pt>
                <c:pt idx="407">
                  <c:v>2.9635761589403971</c:v>
                </c:pt>
                <c:pt idx="408">
                  <c:v>2.9086909189875718</c:v>
                </c:pt>
                <c:pt idx="409">
                  <c:v>2.9145876803048174</c:v>
                </c:pt>
                <c:pt idx="410">
                  <c:v>2.9027941576703258</c:v>
                </c:pt>
                <c:pt idx="411">
                  <c:v>2.9370407330127914</c:v>
                </c:pt>
                <c:pt idx="412">
                  <c:v>2.9182164565000455</c:v>
                </c:pt>
                <c:pt idx="413">
                  <c:v>2.9241132178172911</c:v>
                </c:pt>
                <c:pt idx="414">
                  <c:v>2.9216184341830718</c:v>
                </c:pt>
                <c:pt idx="415">
                  <c:v>2.9211648371586683</c:v>
                </c:pt>
                <c:pt idx="416">
                  <c:v>2.959947382745169</c:v>
                </c:pt>
                <c:pt idx="417">
                  <c:v>2.927288396988116</c:v>
                </c:pt>
                <c:pt idx="418">
                  <c:v>2.9198040460854577</c:v>
                </c:pt>
                <c:pt idx="419">
                  <c:v>2.8862378662795969</c:v>
                </c:pt>
                <c:pt idx="420">
                  <c:v>2.8832894856209741</c:v>
                </c:pt>
                <c:pt idx="421">
                  <c:v>2.8934954186700539</c:v>
                </c:pt>
                <c:pt idx="422">
                  <c:v>2.8939490156944574</c:v>
                </c:pt>
                <c:pt idx="423">
                  <c:v>2.876939127279325</c:v>
                </c:pt>
                <c:pt idx="424">
                  <c:v>2.9209380386464665</c:v>
                </c:pt>
                <c:pt idx="425">
                  <c:v>2.9449786809398528</c:v>
                </c:pt>
                <c:pt idx="426">
                  <c:v>3.024131361698267</c:v>
                </c:pt>
                <c:pt idx="427">
                  <c:v>2.9912455774290123</c:v>
                </c:pt>
                <c:pt idx="428">
                  <c:v>2.9776376666969067</c:v>
                </c:pt>
                <c:pt idx="429">
                  <c:v>2.9844416220629593</c:v>
                </c:pt>
                <c:pt idx="430">
                  <c:v>2.9685657262088365</c:v>
                </c:pt>
                <c:pt idx="431">
                  <c:v>2.9953279506486439</c:v>
                </c:pt>
                <c:pt idx="432">
                  <c:v>2.9948743536242404</c:v>
                </c:pt>
                <c:pt idx="433">
                  <c:v>3.0518007801868823</c:v>
                </c:pt>
                <c:pt idx="434">
                  <c:v>3.0518007801868823</c:v>
                </c:pt>
                <c:pt idx="435">
                  <c:v>3.0792434001632949</c:v>
                </c:pt>
                <c:pt idx="436">
                  <c:v>3.0477184069672507</c:v>
                </c:pt>
                <c:pt idx="437">
                  <c:v>2.9996371223804772</c:v>
                </c:pt>
                <c:pt idx="438">
                  <c:v>3.0291209289667065</c:v>
                </c:pt>
                <c:pt idx="439">
                  <c:v>3.0801505942121019</c:v>
                </c:pt>
                <c:pt idx="440">
                  <c:v>3.0697178626508212</c:v>
                </c:pt>
                <c:pt idx="441">
                  <c:v>3.0431824367232152</c:v>
                </c:pt>
                <c:pt idx="442">
                  <c:v>3.0438628322598205</c:v>
                </c:pt>
                <c:pt idx="443">
                  <c:v>3.0651818924067857</c:v>
                </c:pt>
                <c:pt idx="444">
                  <c:v>3.0790166016510931</c:v>
                </c:pt>
                <c:pt idx="445">
                  <c:v>3.090583325773383</c:v>
                </c:pt>
                <c:pt idx="446">
                  <c:v>3.0735734373582511</c:v>
                </c:pt>
                <c:pt idx="447">
                  <c:v>3.066769481992198</c:v>
                </c:pt>
                <c:pt idx="448">
                  <c:v>3.0996552662614532</c:v>
                </c:pt>
                <c:pt idx="449">
                  <c:v>3.1012428558468654</c:v>
                </c:pt>
                <c:pt idx="450">
                  <c:v>3.0889957361879707</c:v>
                </c:pt>
                <c:pt idx="451">
                  <c:v>3.0506667876258735</c:v>
                </c:pt>
                <c:pt idx="452">
                  <c:v>2.9658441440624146</c:v>
                </c:pt>
                <c:pt idx="453">
                  <c:v>2.9615349723305813</c:v>
                </c:pt>
                <c:pt idx="454">
                  <c:v>2.9808128458677312</c:v>
                </c:pt>
                <c:pt idx="455">
                  <c:v>2.9692461217454418</c:v>
                </c:pt>
                <c:pt idx="456">
                  <c:v>2.9982763313072667</c:v>
                </c:pt>
                <c:pt idx="457">
                  <c:v>3.0000907194048807</c:v>
                </c:pt>
                <c:pt idx="458">
                  <c:v>2.9073301279143613</c:v>
                </c:pt>
                <c:pt idx="459">
                  <c:v>2.9517826363059059</c:v>
                </c:pt>
                <c:pt idx="460">
                  <c:v>2.9524630318425111</c:v>
                </c:pt>
                <c:pt idx="461">
                  <c:v>2.9597205842329672</c:v>
                </c:pt>
                <c:pt idx="462">
                  <c:v>2.9989567268438719</c:v>
                </c:pt>
                <c:pt idx="463">
                  <c:v>3.0574707429919261</c:v>
                </c:pt>
                <c:pt idx="464">
                  <c:v>3.0703982581874265</c:v>
                </c:pt>
                <c:pt idx="465">
                  <c:v>3.0388732649913819</c:v>
                </c:pt>
                <c:pt idx="466">
                  <c:v>3.0400072575523907</c:v>
                </c:pt>
                <c:pt idx="467">
                  <c:v>3.0316157126009258</c:v>
                </c:pt>
                <c:pt idx="468">
                  <c:v>3.0518007801868823</c:v>
                </c:pt>
                <c:pt idx="469">
                  <c:v>3.064047899845777</c:v>
                </c:pt>
                <c:pt idx="470">
                  <c:v>3.0908101242855848</c:v>
                </c:pt>
                <c:pt idx="471">
                  <c:v>3.153860110677674</c:v>
                </c:pt>
                <c:pt idx="472">
                  <c:v>3.1234691100426382</c:v>
                </c:pt>
                <c:pt idx="473">
                  <c:v>3.1205207293840154</c:v>
                </c:pt>
                <c:pt idx="474">
                  <c:v>3.0871813480903567</c:v>
                </c:pt>
                <c:pt idx="475">
                  <c:v>3.0787898031388914</c:v>
                </c:pt>
                <c:pt idx="476">
                  <c:v>3.0366052798693643</c:v>
                </c:pt>
                <c:pt idx="477">
                  <c:v>3.0354712873083556</c:v>
                </c:pt>
                <c:pt idx="478">
                  <c:v>3.0366052798693643</c:v>
                </c:pt>
                <c:pt idx="479">
                  <c:v>3.0447700263086275</c:v>
                </c:pt>
                <c:pt idx="480">
                  <c:v>3.0806041912365054</c:v>
                </c:pt>
                <c:pt idx="481">
                  <c:v>3.0608727206749524</c:v>
                </c:pt>
                <c:pt idx="482">
                  <c:v>3.0835525718951282</c:v>
                </c:pt>
                <c:pt idx="483">
                  <c:v>3.1472829538238232</c:v>
                </c:pt>
                <c:pt idx="484">
                  <c:v>3.1906014696543594</c:v>
                </c:pt>
                <c:pt idx="485">
                  <c:v>3.1141703710423663</c:v>
                </c:pt>
                <c:pt idx="486">
                  <c:v>3.1354894311893315</c:v>
                </c:pt>
                <c:pt idx="487">
                  <c:v>3.1316338564819017</c:v>
                </c:pt>
                <c:pt idx="488">
                  <c:v>3.1416129910187789</c:v>
                </c:pt>
                <c:pt idx="489">
                  <c:v>3.2264356345822369</c:v>
                </c:pt>
                <c:pt idx="490">
                  <c:v>3.1978590220448155</c:v>
                </c:pt>
                <c:pt idx="491">
                  <c:v>3.2128277238501317</c:v>
                </c:pt>
                <c:pt idx="492">
                  <c:v>3.1878798875079384</c:v>
                </c:pt>
                <c:pt idx="493">
                  <c:v>3.256146239680668</c:v>
                </c:pt>
                <c:pt idx="494">
                  <c:v>3.2729293295835982</c:v>
                </c:pt>
                <c:pt idx="495">
                  <c:v>3.3121654721945024</c:v>
                </c:pt>
                <c:pt idx="496">
                  <c:v>3.2833620611448788</c:v>
                </c:pt>
                <c:pt idx="497">
                  <c:v>3.3368865100244944</c:v>
                </c:pt>
                <c:pt idx="498">
                  <c:v>3.3847409960990653</c:v>
                </c:pt>
                <c:pt idx="499">
                  <c:v>3.4811303637848137</c:v>
                </c:pt>
                <c:pt idx="500">
                  <c:v>3.4672956545405067</c:v>
                </c:pt>
                <c:pt idx="501">
                  <c:v>3.4548217363694094</c:v>
                </c:pt>
              </c:numCache>
            </c:numRef>
          </c:val>
          <c:smooth val="0"/>
          <c:extLst>
            <c:ext xmlns:c16="http://schemas.microsoft.com/office/drawing/2014/chart" uri="{C3380CC4-5D6E-409C-BE32-E72D297353CC}">
              <c16:uniqueId val="{00000000-0D07-4FBE-931B-BF1F9A47F7D3}"/>
            </c:ext>
          </c:extLst>
        </c:ser>
        <c:ser>
          <c:idx val="2"/>
          <c:order val="2"/>
          <c:tx>
            <c:strRef>
              <c:f>'G I.9'!$E$2</c:f>
              <c:strCache>
                <c:ptCount val="1"/>
              </c:strCache>
            </c:strRef>
          </c:tx>
          <c:spPr>
            <a:ln w="22225" cap="rnd">
              <a:solidFill>
                <a:schemeClr val="tx1"/>
              </a:solidFill>
              <a:prstDash val="sysDash"/>
              <a:round/>
            </a:ln>
            <a:effectLst/>
          </c:spPr>
          <c:marker>
            <c:symbol val="none"/>
          </c:marker>
          <c:cat>
            <c:numRef>
              <c:f>'G I.9'!$B$3:$B$504</c:f>
              <c:numCache>
                <c:formatCode>m/d/yyyy</c:formatCode>
                <c:ptCount val="502"/>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numCache>
            </c:numRef>
          </c:cat>
          <c:val>
            <c:numRef>
              <c:f>'G I.9'!$E$3:$E$504</c:f>
              <c:numCache>
                <c:formatCode>0.00</c:formatCode>
                <c:ptCount val="502"/>
                <c:pt idx="433">
                  <c:v>0</c:v>
                </c:pt>
                <c:pt idx="434">
                  <c:v>100</c:v>
                </c:pt>
              </c:numCache>
            </c:numRef>
          </c:val>
          <c:smooth val="0"/>
          <c:extLst>
            <c:ext xmlns:c16="http://schemas.microsoft.com/office/drawing/2014/chart" uri="{C3380CC4-5D6E-409C-BE32-E72D297353CC}">
              <c16:uniqueId val="{00000001-0D07-4FBE-931B-BF1F9A47F7D3}"/>
            </c:ext>
          </c:extLst>
        </c:ser>
        <c:dLbls>
          <c:showLegendKey val="0"/>
          <c:showVal val="0"/>
          <c:showCatName val="0"/>
          <c:showSerName val="0"/>
          <c:showPercent val="0"/>
          <c:showBubbleSize val="0"/>
        </c:dLbls>
        <c:marker val="1"/>
        <c:smooth val="0"/>
        <c:axId val="749015936"/>
        <c:axId val="749018560"/>
      </c:lineChart>
      <c:lineChart>
        <c:grouping val="standard"/>
        <c:varyColors val="0"/>
        <c:ser>
          <c:idx val="1"/>
          <c:order val="1"/>
          <c:tx>
            <c:strRef>
              <c:f>'G I.9'!$D$2</c:f>
              <c:strCache>
                <c:ptCount val="1"/>
                <c:pt idx="0">
                  <c:v>Petróleo (2) (eje der.)</c:v>
                </c:pt>
              </c:strCache>
            </c:strRef>
          </c:tx>
          <c:spPr>
            <a:ln w="22225" cap="rnd">
              <a:solidFill>
                <a:srgbClr val="0000FF"/>
              </a:solidFill>
              <a:round/>
            </a:ln>
            <a:effectLst/>
          </c:spPr>
          <c:marker>
            <c:symbol val="none"/>
          </c:marker>
          <c:cat>
            <c:numRef>
              <c:f>'G I.9'!$B$3:$B$504</c:f>
              <c:numCache>
                <c:formatCode>m/d/yyyy</c:formatCode>
                <c:ptCount val="502"/>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numCache>
            </c:numRef>
          </c:cat>
          <c:val>
            <c:numRef>
              <c:f>'G I.9'!$D$3:$D$504</c:f>
              <c:numCache>
                <c:formatCode>0.00</c:formatCode>
                <c:ptCount val="502"/>
                <c:pt idx="0">
                  <c:v>49.114999999999995</c:v>
                </c:pt>
                <c:pt idx="1">
                  <c:v>50.185000000000002</c:v>
                </c:pt>
                <c:pt idx="2">
                  <c:v>50.85</c:v>
                </c:pt>
                <c:pt idx="3">
                  <c:v>52.269999999999996</c:v>
                </c:pt>
                <c:pt idx="4">
                  <c:v>52.725000000000001</c:v>
                </c:pt>
                <c:pt idx="5">
                  <c:v>53.769999999999996</c:v>
                </c:pt>
                <c:pt idx="6">
                  <c:v>56.45</c:v>
                </c:pt>
                <c:pt idx="7">
                  <c:v>56.52</c:v>
                </c:pt>
                <c:pt idx="8">
                  <c:v>55.7</c:v>
                </c:pt>
                <c:pt idx="9">
                  <c:v>54.489999999999995</c:v>
                </c:pt>
                <c:pt idx="10">
                  <c:v>55.914999999999999</c:v>
                </c:pt>
                <c:pt idx="11">
                  <c:v>56.435000000000002</c:v>
                </c:pt>
                <c:pt idx="12">
                  <c:v>56.295000000000002</c:v>
                </c:pt>
                <c:pt idx="13">
                  <c:v>57.935000000000002</c:v>
                </c:pt>
                <c:pt idx="14">
                  <c:v>58.084999999999994</c:v>
                </c:pt>
                <c:pt idx="15">
                  <c:v>56.8</c:v>
                </c:pt>
                <c:pt idx="16">
                  <c:v>56.495000000000005</c:v>
                </c:pt>
                <c:pt idx="17">
                  <c:v>56.95</c:v>
                </c:pt>
                <c:pt idx="18">
                  <c:v>57.325000000000003</c:v>
                </c:pt>
                <c:pt idx="19">
                  <c:v>55.730000000000004</c:v>
                </c:pt>
                <c:pt idx="20">
                  <c:v>57.075000000000003</c:v>
                </c:pt>
                <c:pt idx="21">
                  <c:v>57.78</c:v>
                </c:pt>
                <c:pt idx="22">
                  <c:v>57.349999999999994</c:v>
                </c:pt>
                <c:pt idx="23">
                  <c:v>58.9</c:v>
                </c:pt>
                <c:pt idx="24">
                  <c:v>58.57</c:v>
                </c:pt>
                <c:pt idx="25">
                  <c:v>57.69</c:v>
                </c:pt>
                <c:pt idx="26">
                  <c:v>58.075000000000003</c:v>
                </c:pt>
                <c:pt idx="27">
                  <c:v>57.094999999999999</c:v>
                </c:pt>
                <c:pt idx="28">
                  <c:v>57.29</c:v>
                </c:pt>
                <c:pt idx="29">
                  <c:v>56.935000000000002</c:v>
                </c:pt>
                <c:pt idx="30">
                  <c:v>57.72</c:v>
                </c:pt>
                <c:pt idx="31">
                  <c:v>58.65</c:v>
                </c:pt>
                <c:pt idx="32">
                  <c:v>59.335000000000001</c:v>
                </c:pt>
                <c:pt idx="33">
                  <c:v>60.800000000000004</c:v>
                </c:pt>
                <c:pt idx="34">
                  <c:v>60.79</c:v>
                </c:pt>
                <c:pt idx="35">
                  <c:v>61.03</c:v>
                </c:pt>
                <c:pt idx="36">
                  <c:v>61.79</c:v>
                </c:pt>
                <c:pt idx="37">
                  <c:v>61.66</c:v>
                </c:pt>
                <c:pt idx="38">
                  <c:v>61.814999999999998</c:v>
                </c:pt>
                <c:pt idx="39">
                  <c:v>59.82</c:v>
                </c:pt>
                <c:pt idx="40">
                  <c:v>60.314999999999998</c:v>
                </c:pt>
                <c:pt idx="41">
                  <c:v>61.414999999999999</c:v>
                </c:pt>
                <c:pt idx="42">
                  <c:v>61.505000000000003</c:v>
                </c:pt>
                <c:pt idx="43">
                  <c:v>60.045000000000002</c:v>
                </c:pt>
                <c:pt idx="44">
                  <c:v>60.704999999999998</c:v>
                </c:pt>
                <c:pt idx="45">
                  <c:v>60.695</c:v>
                </c:pt>
                <c:pt idx="46">
                  <c:v>60.734999999999999</c:v>
                </c:pt>
                <c:pt idx="47">
                  <c:v>61.1</c:v>
                </c:pt>
                <c:pt idx="48">
                  <c:v>60.614999999999995</c:v>
                </c:pt>
                <c:pt idx="49">
                  <c:v>61.435000000000002</c:v>
                </c:pt>
                <c:pt idx="50">
                  <c:v>61.594999999999999</c:v>
                </c:pt>
                <c:pt idx="51">
                  <c:v>62.704999999999998</c:v>
                </c:pt>
                <c:pt idx="52">
                  <c:v>62.674999999999997</c:v>
                </c:pt>
                <c:pt idx="53">
                  <c:v>62.510000000000005</c:v>
                </c:pt>
                <c:pt idx="54">
                  <c:v>63</c:v>
                </c:pt>
                <c:pt idx="55">
                  <c:v>63.174999999999997</c:v>
                </c:pt>
                <c:pt idx="56">
                  <c:v>63.94</c:v>
                </c:pt>
                <c:pt idx="57">
                  <c:v>63.685000000000002</c:v>
                </c:pt>
                <c:pt idx="58">
                  <c:v>62.695</c:v>
                </c:pt>
                <c:pt idx="59">
                  <c:v>62.685000000000002</c:v>
                </c:pt>
                <c:pt idx="60">
                  <c:v>63.6</c:v>
                </c:pt>
                <c:pt idx="61">
                  <c:v>63.28</c:v>
                </c:pt>
                <c:pt idx="62">
                  <c:v>63.23</c:v>
                </c:pt>
                <c:pt idx="63">
                  <c:v>63.825000000000003</c:v>
                </c:pt>
                <c:pt idx="64">
                  <c:v>65.289999999999992</c:v>
                </c:pt>
                <c:pt idx="65">
                  <c:v>65.91</c:v>
                </c:pt>
                <c:pt idx="66">
                  <c:v>65.814999999999998</c:v>
                </c:pt>
                <c:pt idx="67">
                  <c:v>65.48</c:v>
                </c:pt>
                <c:pt idx="68">
                  <c:v>66.52</c:v>
                </c:pt>
                <c:pt idx="69">
                  <c:v>67.599999999999994</c:v>
                </c:pt>
                <c:pt idx="70">
                  <c:v>67.265000000000001</c:v>
                </c:pt>
                <c:pt idx="71">
                  <c:v>67.92</c:v>
                </c:pt>
                <c:pt idx="72">
                  <c:v>67.10499999999999</c:v>
                </c:pt>
                <c:pt idx="73">
                  <c:v>67.465000000000003</c:v>
                </c:pt>
                <c:pt idx="74">
                  <c:v>67.16</c:v>
                </c:pt>
                <c:pt idx="75">
                  <c:v>67.694999999999993</c:v>
                </c:pt>
                <c:pt idx="76">
                  <c:v>67.42</c:v>
                </c:pt>
                <c:pt idx="77">
                  <c:v>67.694999999999993</c:v>
                </c:pt>
                <c:pt idx="78">
                  <c:v>67.724999999999994</c:v>
                </c:pt>
                <c:pt idx="79">
                  <c:v>69.53</c:v>
                </c:pt>
                <c:pt idx="80">
                  <c:v>70.12</c:v>
                </c:pt>
                <c:pt idx="81">
                  <c:v>69.855000000000004</c:v>
                </c:pt>
                <c:pt idx="82">
                  <c:v>69.474999999999994</c:v>
                </c:pt>
                <c:pt idx="83">
                  <c:v>67.324999999999989</c:v>
                </c:pt>
                <c:pt idx="84">
                  <c:v>67.55</c:v>
                </c:pt>
                <c:pt idx="85">
                  <c:v>67.88</c:v>
                </c:pt>
                <c:pt idx="86">
                  <c:v>67.965000000000003</c:v>
                </c:pt>
                <c:pt idx="87">
                  <c:v>66.23</c:v>
                </c:pt>
                <c:pt idx="88">
                  <c:v>66.58</c:v>
                </c:pt>
                <c:pt idx="89">
                  <c:v>66.75</c:v>
                </c:pt>
                <c:pt idx="90">
                  <c:v>65.834999999999994</c:v>
                </c:pt>
                <c:pt idx="91">
                  <c:v>66.36</c:v>
                </c:pt>
                <c:pt idx="92">
                  <c:v>66.180000000000007</c:v>
                </c:pt>
                <c:pt idx="93">
                  <c:v>66.63</c:v>
                </c:pt>
                <c:pt idx="94">
                  <c:v>66.03</c:v>
                </c:pt>
                <c:pt idx="95">
                  <c:v>66.7</c:v>
                </c:pt>
                <c:pt idx="96">
                  <c:v>67.465000000000003</c:v>
                </c:pt>
                <c:pt idx="97">
                  <c:v>68.38</c:v>
                </c:pt>
                <c:pt idx="98">
                  <c:v>68.010000000000005</c:v>
                </c:pt>
                <c:pt idx="99">
                  <c:v>67.805000000000007</c:v>
                </c:pt>
                <c:pt idx="100">
                  <c:v>67.510000000000005</c:v>
                </c:pt>
                <c:pt idx="101">
                  <c:v>66.03</c:v>
                </c:pt>
                <c:pt idx="102">
                  <c:v>62.709999999999994</c:v>
                </c:pt>
                <c:pt idx="103">
                  <c:v>63.879999999999995</c:v>
                </c:pt>
                <c:pt idx="104">
                  <c:v>64.22</c:v>
                </c:pt>
                <c:pt idx="105">
                  <c:v>64.53</c:v>
                </c:pt>
                <c:pt idx="106">
                  <c:v>64.06</c:v>
                </c:pt>
                <c:pt idx="107">
                  <c:v>61.414999999999999</c:v>
                </c:pt>
                <c:pt idx="108">
                  <c:v>58.215000000000003</c:v>
                </c:pt>
                <c:pt idx="109">
                  <c:v>57.655000000000001</c:v>
                </c:pt>
                <c:pt idx="110">
                  <c:v>57.894999999999996</c:v>
                </c:pt>
                <c:pt idx="111">
                  <c:v>56.57</c:v>
                </c:pt>
                <c:pt idx="112">
                  <c:v>57.91</c:v>
                </c:pt>
                <c:pt idx="113">
                  <c:v>59.11</c:v>
                </c:pt>
                <c:pt idx="114">
                  <c:v>58.28</c:v>
                </c:pt>
                <c:pt idx="115">
                  <c:v>58.07</c:v>
                </c:pt>
                <c:pt idx="116">
                  <c:v>55.9</c:v>
                </c:pt>
                <c:pt idx="117">
                  <c:v>57.31</c:v>
                </c:pt>
                <c:pt idx="118">
                  <c:v>57.7</c:v>
                </c:pt>
                <c:pt idx="119">
                  <c:v>56.55</c:v>
                </c:pt>
                <c:pt idx="120">
                  <c:v>58.215000000000003</c:v>
                </c:pt>
                <c:pt idx="121">
                  <c:v>58.07</c:v>
                </c:pt>
                <c:pt idx="122">
                  <c:v>60.685000000000002</c:v>
                </c:pt>
                <c:pt idx="123">
                  <c:v>61.055</c:v>
                </c:pt>
                <c:pt idx="124">
                  <c:v>61.045000000000002</c:v>
                </c:pt>
                <c:pt idx="125">
                  <c:v>61.315000000000005</c:v>
                </c:pt>
                <c:pt idx="126">
                  <c:v>62.5</c:v>
                </c:pt>
                <c:pt idx="127">
                  <c:v>62.444999999999993</c:v>
                </c:pt>
                <c:pt idx="128">
                  <c:v>61.45</c:v>
                </c:pt>
                <c:pt idx="129">
                  <c:v>62.17</c:v>
                </c:pt>
                <c:pt idx="130">
                  <c:v>59.185000000000002</c:v>
                </c:pt>
                <c:pt idx="131">
                  <c:v>60.435000000000002</c:v>
                </c:pt>
                <c:pt idx="132">
                  <c:v>60.21</c:v>
                </c:pt>
                <c:pt idx="133">
                  <c:v>60.895000000000003</c:v>
                </c:pt>
                <c:pt idx="134">
                  <c:v>60.76</c:v>
                </c:pt>
                <c:pt idx="135">
                  <c:v>61.034999999999997</c:v>
                </c:pt>
                <c:pt idx="136">
                  <c:v>63.47</c:v>
                </c:pt>
                <c:pt idx="137">
                  <c:v>63.45</c:v>
                </c:pt>
                <c:pt idx="138">
                  <c:v>63.724999999999994</c:v>
                </c:pt>
                <c:pt idx="139">
                  <c:v>62.82</c:v>
                </c:pt>
                <c:pt idx="140">
                  <c:v>60.929999999999993</c:v>
                </c:pt>
                <c:pt idx="141">
                  <c:v>60.034999999999997</c:v>
                </c:pt>
                <c:pt idx="142">
                  <c:v>58.674999999999997</c:v>
                </c:pt>
                <c:pt idx="143">
                  <c:v>58.97</c:v>
                </c:pt>
                <c:pt idx="144">
                  <c:v>59.495000000000005</c:v>
                </c:pt>
                <c:pt idx="145">
                  <c:v>60.234999999999999</c:v>
                </c:pt>
                <c:pt idx="146">
                  <c:v>59.14</c:v>
                </c:pt>
                <c:pt idx="147">
                  <c:v>59.275000000000006</c:v>
                </c:pt>
                <c:pt idx="148">
                  <c:v>59.534999999999997</c:v>
                </c:pt>
                <c:pt idx="149">
                  <c:v>60.164999999999999</c:v>
                </c:pt>
                <c:pt idx="150">
                  <c:v>61.384999999999998</c:v>
                </c:pt>
                <c:pt idx="151">
                  <c:v>61.354999999999997</c:v>
                </c:pt>
                <c:pt idx="152">
                  <c:v>57.475000000000001</c:v>
                </c:pt>
                <c:pt idx="153">
                  <c:v>58.444999999999993</c:v>
                </c:pt>
                <c:pt idx="154">
                  <c:v>57.394999999999996</c:v>
                </c:pt>
                <c:pt idx="155">
                  <c:v>56.03</c:v>
                </c:pt>
                <c:pt idx="156">
                  <c:v>54.085000000000001</c:v>
                </c:pt>
                <c:pt idx="157">
                  <c:v>55.024999999999999</c:v>
                </c:pt>
                <c:pt idx="158">
                  <c:v>56.265000000000001</c:v>
                </c:pt>
                <c:pt idx="159">
                  <c:v>56.58</c:v>
                </c:pt>
                <c:pt idx="160">
                  <c:v>58.94</c:v>
                </c:pt>
                <c:pt idx="161">
                  <c:v>57.019999999999996</c:v>
                </c:pt>
                <c:pt idx="162">
                  <c:v>56.314999999999998</c:v>
                </c:pt>
                <c:pt idx="163">
                  <c:v>56.784999999999997</c:v>
                </c:pt>
                <c:pt idx="164">
                  <c:v>57.85</c:v>
                </c:pt>
                <c:pt idx="165">
                  <c:v>58.115000000000002</c:v>
                </c:pt>
                <c:pt idx="166">
                  <c:v>58.015000000000001</c:v>
                </c:pt>
                <c:pt idx="167">
                  <c:v>57.435000000000002</c:v>
                </c:pt>
                <c:pt idx="168">
                  <c:v>56.21</c:v>
                </c:pt>
                <c:pt idx="169">
                  <c:v>55.965000000000003</c:v>
                </c:pt>
                <c:pt idx="170">
                  <c:v>57.34</c:v>
                </c:pt>
                <c:pt idx="171">
                  <c:v>57.89</c:v>
                </c:pt>
                <c:pt idx="172">
                  <c:v>58.620000000000005</c:v>
                </c:pt>
                <c:pt idx="173">
                  <c:v>57.150000000000006</c:v>
                </c:pt>
                <c:pt idx="174">
                  <c:v>56.995000000000005</c:v>
                </c:pt>
                <c:pt idx="175">
                  <c:v>56.18</c:v>
                </c:pt>
                <c:pt idx="176">
                  <c:v>58.474999999999994</c:v>
                </c:pt>
                <c:pt idx="177">
                  <c:v>58.769999999999996</c:v>
                </c:pt>
                <c:pt idx="178">
                  <c:v>59.335000000000001</c:v>
                </c:pt>
                <c:pt idx="179">
                  <c:v>60.594999999999999</c:v>
                </c:pt>
                <c:pt idx="180">
                  <c:v>60.39</c:v>
                </c:pt>
                <c:pt idx="181">
                  <c:v>58.655000000000001</c:v>
                </c:pt>
                <c:pt idx="182">
                  <c:v>57.915000000000006</c:v>
                </c:pt>
                <c:pt idx="183">
                  <c:v>57.74</c:v>
                </c:pt>
                <c:pt idx="184">
                  <c:v>65.64</c:v>
                </c:pt>
                <c:pt idx="185">
                  <c:v>61.9</c:v>
                </c:pt>
                <c:pt idx="186">
                  <c:v>61.08</c:v>
                </c:pt>
                <c:pt idx="187">
                  <c:v>61.445000000000007</c:v>
                </c:pt>
                <c:pt idx="188">
                  <c:v>61.355000000000004</c:v>
                </c:pt>
                <c:pt idx="189">
                  <c:v>61.22</c:v>
                </c:pt>
                <c:pt idx="190">
                  <c:v>59.58</c:v>
                </c:pt>
                <c:pt idx="191">
                  <c:v>59.195</c:v>
                </c:pt>
                <c:pt idx="192">
                  <c:v>59.26</c:v>
                </c:pt>
                <c:pt idx="193">
                  <c:v>58.78</c:v>
                </c:pt>
                <c:pt idx="194">
                  <c:v>56.96</c:v>
                </c:pt>
                <c:pt idx="195">
                  <c:v>56.55</c:v>
                </c:pt>
                <c:pt idx="196">
                  <c:v>55.204999999999998</c:v>
                </c:pt>
                <c:pt idx="197">
                  <c:v>55.19</c:v>
                </c:pt>
                <c:pt idx="198">
                  <c:v>55.805</c:v>
                </c:pt>
                <c:pt idx="199">
                  <c:v>55.68</c:v>
                </c:pt>
                <c:pt idx="200">
                  <c:v>55.355000000000004</c:v>
                </c:pt>
                <c:pt idx="201">
                  <c:v>55.430000000000007</c:v>
                </c:pt>
                <c:pt idx="202">
                  <c:v>56.47</c:v>
                </c:pt>
                <c:pt idx="203">
                  <c:v>57.594999999999999</c:v>
                </c:pt>
                <c:pt idx="204">
                  <c:v>56.405000000000001</c:v>
                </c:pt>
                <c:pt idx="205">
                  <c:v>55.6</c:v>
                </c:pt>
                <c:pt idx="206">
                  <c:v>55.96</c:v>
                </c:pt>
                <c:pt idx="207">
                  <c:v>56.715000000000003</c:v>
                </c:pt>
                <c:pt idx="208">
                  <c:v>56.370000000000005</c:v>
                </c:pt>
                <c:pt idx="209">
                  <c:v>55.92</c:v>
                </c:pt>
                <c:pt idx="210">
                  <c:v>56.604999999999997</c:v>
                </c:pt>
                <c:pt idx="211">
                  <c:v>58.14</c:v>
                </c:pt>
                <c:pt idx="212">
                  <c:v>58.475000000000001</c:v>
                </c:pt>
                <c:pt idx="213">
                  <c:v>58.97</c:v>
                </c:pt>
                <c:pt idx="214">
                  <c:v>58.400000000000006</c:v>
                </c:pt>
                <c:pt idx="215">
                  <c:v>58.230000000000004</c:v>
                </c:pt>
                <c:pt idx="216">
                  <c:v>57.58</c:v>
                </c:pt>
                <c:pt idx="217">
                  <c:v>56.864999999999995</c:v>
                </c:pt>
                <c:pt idx="218">
                  <c:v>58.945</c:v>
                </c:pt>
                <c:pt idx="219">
                  <c:v>59.454999999999998</c:v>
                </c:pt>
                <c:pt idx="220">
                  <c:v>60.18</c:v>
                </c:pt>
                <c:pt idx="221">
                  <c:v>59.18</c:v>
                </c:pt>
                <c:pt idx="222">
                  <c:v>59.924999999999997</c:v>
                </c:pt>
                <c:pt idx="223">
                  <c:v>60.105000000000004</c:v>
                </c:pt>
                <c:pt idx="224">
                  <c:v>59.634999999999998</c:v>
                </c:pt>
                <c:pt idx="225">
                  <c:v>59.7</c:v>
                </c:pt>
                <c:pt idx="226">
                  <c:v>60.12</c:v>
                </c:pt>
                <c:pt idx="227">
                  <c:v>59.88</c:v>
                </c:pt>
                <c:pt idx="228">
                  <c:v>60.825000000000003</c:v>
                </c:pt>
                <c:pt idx="229">
                  <c:v>59.744999999999997</c:v>
                </c:pt>
                <c:pt idx="230">
                  <c:v>58.1</c:v>
                </c:pt>
                <c:pt idx="231">
                  <c:v>59.86</c:v>
                </c:pt>
                <c:pt idx="232">
                  <c:v>60.8</c:v>
                </c:pt>
                <c:pt idx="233">
                  <c:v>60.34</c:v>
                </c:pt>
                <c:pt idx="234">
                  <c:v>60.494999999999997</c:v>
                </c:pt>
                <c:pt idx="235">
                  <c:v>61.055</c:v>
                </c:pt>
                <c:pt idx="236">
                  <c:v>60.884999999999998</c:v>
                </c:pt>
                <c:pt idx="237">
                  <c:v>60.989999999999995</c:v>
                </c:pt>
                <c:pt idx="238">
                  <c:v>58.255000000000003</c:v>
                </c:pt>
                <c:pt idx="239">
                  <c:v>58.365000000000002</c:v>
                </c:pt>
                <c:pt idx="240">
                  <c:v>58.519999999999996</c:v>
                </c:pt>
                <c:pt idx="241">
                  <c:v>60.644999999999996</c:v>
                </c:pt>
                <c:pt idx="242">
                  <c:v>61.3</c:v>
                </c:pt>
                <c:pt idx="243">
                  <c:v>62.33</c:v>
                </c:pt>
                <c:pt idx="244">
                  <c:v>62.22</c:v>
                </c:pt>
                <c:pt idx="245">
                  <c:v>62.265000000000001</c:v>
                </c:pt>
                <c:pt idx="246">
                  <c:v>61.959999999999994</c:v>
                </c:pt>
                <c:pt idx="247">
                  <c:v>62.730000000000004</c:v>
                </c:pt>
                <c:pt idx="248">
                  <c:v>63.484999999999999</c:v>
                </c:pt>
                <c:pt idx="249">
                  <c:v>63.66</c:v>
                </c:pt>
                <c:pt idx="250">
                  <c:v>64.240000000000009</c:v>
                </c:pt>
                <c:pt idx="251">
                  <c:v>64.36</c:v>
                </c:pt>
                <c:pt idx="252">
                  <c:v>64.474999999999994</c:v>
                </c:pt>
                <c:pt idx="253">
                  <c:v>63.489999999999995</c:v>
                </c:pt>
                <c:pt idx="254">
                  <c:v>63.385000000000005</c:v>
                </c:pt>
                <c:pt idx="255">
                  <c:v>64.025000000000006</c:v>
                </c:pt>
                <c:pt idx="256">
                  <c:v>64</c:v>
                </c:pt>
                <c:pt idx="257">
                  <c:v>64.62</c:v>
                </c:pt>
                <c:pt idx="258">
                  <c:v>64.615000000000009</c:v>
                </c:pt>
                <c:pt idx="259">
                  <c:v>64.405000000000001</c:v>
                </c:pt>
                <c:pt idx="260">
                  <c:v>63.74</c:v>
                </c:pt>
                <c:pt idx="261">
                  <c:v>63.685000000000002</c:v>
                </c:pt>
                <c:pt idx="262">
                  <c:v>63.900000000000006</c:v>
                </c:pt>
                <c:pt idx="263">
                  <c:v>66.004999999999995</c:v>
                </c:pt>
                <c:pt idx="264">
                  <c:v>66.144999999999996</c:v>
                </c:pt>
                <c:pt idx="265">
                  <c:v>65.585000000000008</c:v>
                </c:pt>
                <c:pt idx="266">
                  <c:v>62.75</c:v>
                </c:pt>
                <c:pt idx="267">
                  <c:v>62.550000000000004</c:v>
                </c:pt>
                <c:pt idx="268">
                  <c:v>62.165000000000006</c:v>
                </c:pt>
                <c:pt idx="269">
                  <c:v>61.269999999999996</c:v>
                </c:pt>
                <c:pt idx="270">
                  <c:v>61.554999999999993</c:v>
                </c:pt>
                <c:pt idx="271">
                  <c:v>61.105000000000004</c:v>
                </c:pt>
                <c:pt idx="272">
                  <c:v>61.67</c:v>
                </c:pt>
                <c:pt idx="273">
                  <c:v>61.86</c:v>
                </c:pt>
                <c:pt idx="274">
                  <c:v>61.614999999999995</c:v>
                </c:pt>
                <c:pt idx="275">
                  <c:v>61.13</c:v>
                </c:pt>
                <c:pt idx="276">
                  <c:v>59.405000000000001</c:v>
                </c:pt>
                <c:pt idx="277">
                  <c:v>58.545000000000002</c:v>
                </c:pt>
                <c:pt idx="278">
                  <c:v>57.064999999999998</c:v>
                </c:pt>
                <c:pt idx="279">
                  <c:v>55.674999999999997</c:v>
                </c:pt>
                <c:pt idx="280">
                  <c:v>56.405000000000001</c:v>
                </c:pt>
                <c:pt idx="281">
                  <c:v>56.06</c:v>
                </c:pt>
                <c:pt idx="282">
                  <c:v>55.055</c:v>
                </c:pt>
                <c:pt idx="283">
                  <c:v>53.945</c:v>
                </c:pt>
                <c:pt idx="284">
                  <c:v>51.674999999999997</c:v>
                </c:pt>
                <c:pt idx="285">
                  <c:v>51.33</c:v>
                </c:pt>
                <c:pt idx="286">
                  <c:v>52.885000000000005</c:v>
                </c:pt>
                <c:pt idx="287">
                  <c:v>52.715000000000003</c:v>
                </c:pt>
                <c:pt idx="288">
                  <c:v>52.09</c:v>
                </c:pt>
                <c:pt idx="289">
                  <c:v>51.269999999999996</c:v>
                </c:pt>
                <c:pt idx="290">
                  <c:v>51.984999999999999</c:v>
                </c:pt>
                <c:pt idx="291">
                  <c:v>53.685000000000002</c:v>
                </c:pt>
                <c:pt idx="292">
                  <c:v>53.900000000000006</c:v>
                </c:pt>
                <c:pt idx="293">
                  <c:v>54.634999999999998</c:v>
                </c:pt>
                <c:pt idx="294">
                  <c:v>54.7</c:v>
                </c:pt>
                <c:pt idx="295">
                  <c:v>54.674999999999997</c:v>
                </c:pt>
                <c:pt idx="296">
                  <c:v>56.18</c:v>
                </c:pt>
                <c:pt idx="297">
                  <c:v>56.14</c:v>
                </c:pt>
                <c:pt idx="298">
                  <c:v>55.58</c:v>
                </c:pt>
                <c:pt idx="299">
                  <c:v>53.47</c:v>
                </c:pt>
                <c:pt idx="300">
                  <c:v>52.05</c:v>
                </c:pt>
                <c:pt idx="301">
                  <c:v>50.734999999999999</c:v>
                </c:pt>
                <c:pt idx="302">
                  <c:v>48.96</c:v>
                </c:pt>
                <c:pt idx="303">
                  <c:v>47.39</c:v>
                </c:pt>
                <c:pt idx="304">
                  <c:v>49.739999999999995</c:v>
                </c:pt>
                <c:pt idx="305">
                  <c:v>49.42</c:v>
                </c:pt>
                <c:pt idx="306">
                  <c:v>49.19</c:v>
                </c:pt>
                <c:pt idx="307">
                  <c:v>47.945</c:v>
                </c:pt>
                <c:pt idx="308">
                  <c:v>43.265000000000001</c:v>
                </c:pt>
                <c:pt idx="309">
                  <c:v>31.734999999999999</c:v>
                </c:pt>
                <c:pt idx="310">
                  <c:v>35.454999999999998</c:v>
                </c:pt>
                <c:pt idx="311">
                  <c:v>33.744999999999997</c:v>
                </c:pt>
                <c:pt idx="312">
                  <c:v>31.365000000000002</c:v>
                </c:pt>
                <c:pt idx="313">
                  <c:v>32.64</c:v>
                </c:pt>
                <c:pt idx="314">
                  <c:v>28.314999999999998</c:v>
                </c:pt>
                <c:pt idx="315">
                  <c:v>27.16</c:v>
                </c:pt>
                <c:pt idx="316">
                  <c:v>22.465</c:v>
                </c:pt>
                <c:pt idx="317">
                  <c:v>25.72</c:v>
                </c:pt>
                <c:pt idx="318">
                  <c:v>24.074999999999999</c:v>
                </c:pt>
                <c:pt idx="319">
                  <c:v>23.38</c:v>
                </c:pt>
                <c:pt idx="320">
                  <c:v>23.524999999999999</c:v>
                </c:pt>
                <c:pt idx="321">
                  <c:v>22.84</c:v>
                </c:pt>
                <c:pt idx="322">
                  <c:v>24.405000000000001</c:v>
                </c:pt>
                <c:pt idx="323">
                  <c:v>23.024999999999999</c:v>
                </c:pt>
                <c:pt idx="324">
                  <c:v>21.064999999999998</c:v>
                </c:pt>
                <c:pt idx="325">
                  <c:v>20.975000000000001</c:v>
                </c:pt>
                <c:pt idx="326">
                  <c:v>20.375</c:v>
                </c:pt>
                <c:pt idx="327">
                  <c:v>24.85</c:v>
                </c:pt>
                <c:pt idx="328">
                  <c:v>29.1</c:v>
                </c:pt>
                <c:pt idx="329">
                  <c:v>27.064999999999998</c:v>
                </c:pt>
                <c:pt idx="330">
                  <c:v>25.204999999999998</c:v>
                </c:pt>
                <c:pt idx="331">
                  <c:v>26.45</c:v>
                </c:pt>
                <c:pt idx="332">
                  <c:v>24.675000000000001</c:v>
                </c:pt>
                <c:pt idx="333">
                  <c:v>24.524999999999999</c:v>
                </c:pt>
                <c:pt idx="334">
                  <c:v>24.73</c:v>
                </c:pt>
                <c:pt idx="335">
                  <c:v>22.365000000000002</c:v>
                </c:pt>
                <c:pt idx="336">
                  <c:v>21.005000000000003</c:v>
                </c:pt>
                <c:pt idx="337">
                  <c:v>21.555</c:v>
                </c:pt>
                <c:pt idx="338">
                  <c:v>21.14</c:v>
                </c:pt>
                <c:pt idx="339">
                  <c:v>-7.4100000000000019</c:v>
                </c:pt>
                <c:pt idx="340">
                  <c:v>13.664999999999999</c:v>
                </c:pt>
                <c:pt idx="341">
                  <c:v>15.850000000000001</c:v>
                </c:pt>
                <c:pt idx="342">
                  <c:v>17.914999999999999</c:v>
                </c:pt>
                <c:pt idx="343">
                  <c:v>18.335000000000001</c:v>
                </c:pt>
                <c:pt idx="344">
                  <c:v>15.52</c:v>
                </c:pt>
                <c:pt idx="345">
                  <c:v>15.545</c:v>
                </c:pt>
                <c:pt idx="346">
                  <c:v>17.86</c:v>
                </c:pt>
                <c:pt idx="347">
                  <c:v>21.27</c:v>
                </c:pt>
                <c:pt idx="348">
                  <c:v>21.62</c:v>
                </c:pt>
                <c:pt idx="349">
                  <c:v>22.57</c:v>
                </c:pt>
                <c:pt idx="350">
                  <c:v>26.414999999999999</c:v>
                </c:pt>
                <c:pt idx="351">
                  <c:v>25.744999999999997</c:v>
                </c:pt>
                <c:pt idx="352">
                  <c:v>25.35</c:v>
                </c:pt>
                <c:pt idx="353">
                  <c:v>26.55</c:v>
                </c:pt>
                <c:pt idx="354">
                  <c:v>25.954999999999998</c:v>
                </c:pt>
                <c:pt idx="355">
                  <c:v>26.475000000000001</c:v>
                </c:pt>
                <c:pt idx="356">
                  <c:v>26.57</c:v>
                </c:pt>
                <c:pt idx="357">
                  <c:v>28.85</c:v>
                </c:pt>
                <c:pt idx="358">
                  <c:v>30.47</c:v>
                </c:pt>
                <c:pt idx="359">
                  <c:v>33.08</c:v>
                </c:pt>
                <c:pt idx="360">
                  <c:v>32.950000000000003</c:v>
                </c:pt>
                <c:pt idx="361">
                  <c:v>34.215000000000003</c:v>
                </c:pt>
                <c:pt idx="362">
                  <c:v>34.615000000000002</c:v>
                </c:pt>
                <c:pt idx="363">
                  <c:v>34.034999999999997</c:v>
                </c:pt>
                <c:pt idx="364">
                  <c:v>34.269999999999996</c:v>
                </c:pt>
                <c:pt idx="365">
                  <c:v>34.950000000000003</c:v>
                </c:pt>
                <c:pt idx="366">
                  <c:v>33.015000000000001</c:v>
                </c:pt>
                <c:pt idx="367">
                  <c:v>34.344999999999999</c:v>
                </c:pt>
                <c:pt idx="368">
                  <c:v>36.06</c:v>
                </c:pt>
                <c:pt idx="369">
                  <c:v>36.344999999999999</c:v>
                </c:pt>
                <c:pt idx="370">
                  <c:v>37.540000000000006</c:v>
                </c:pt>
                <c:pt idx="371">
                  <c:v>37.774999999999999</c:v>
                </c:pt>
                <c:pt idx="372">
                  <c:v>38.194999999999993</c:v>
                </c:pt>
                <c:pt idx="373">
                  <c:v>40.340000000000003</c:v>
                </c:pt>
                <c:pt idx="374">
                  <c:v>39.064999999999998</c:v>
                </c:pt>
                <c:pt idx="375">
                  <c:v>39.405000000000001</c:v>
                </c:pt>
                <c:pt idx="376">
                  <c:v>39.995000000000005</c:v>
                </c:pt>
                <c:pt idx="377">
                  <c:v>37.094999999999999</c:v>
                </c:pt>
                <c:pt idx="378">
                  <c:v>37.36</c:v>
                </c:pt>
                <c:pt idx="379">
                  <c:v>38.269999999999996</c:v>
                </c:pt>
                <c:pt idx="380">
                  <c:v>39.299999999999997</c:v>
                </c:pt>
                <c:pt idx="381">
                  <c:v>38.954999999999998</c:v>
                </c:pt>
                <c:pt idx="382">
                  <c:v>39.96</c:v>
                </c:pt>
                <c:pt idx="383">
                  <c:v>40.6</c:v>
                </c:pt>
                <c:pt idx="384">
                  <c:v>41.344999999999999</c:v>
                </c:pt>
                <c:pt idx="385">
                  <c:v>40.995000000000005</c:v>
                </c:pt>
                <c:pt idx="386">
                  <c:v>38.685000000000002</c:v>
                </c:pt>
                <c:pt idx="387">
                  <c:v>39.53</c:v>
                </c:pt>
                <c:pt idx="388">
                  <c:v>39.255000000000003</c:v>
                </c:pt>
                <c:pt idx="389">
                  <c:v>40.435000000000002</c:v>
                </c:pt>
                <c:pt idx="390">
                  <c:v>40.08</c:v>
                </c:pt>
                <c:pt idx="391">
                  <c:v>40.704999999999998</c:v>
                </c:pt>
                <c:pt idx="392">
                  <c:v>41.519999999999996</c:v>
                </c:pt>
                <c:pt idx="393">
                  <c:v>41.51</c:v>
                </c:pt>
                <c:pt idx="394">
                  <c:v>41.555</c:v>
                </c:pt>
                <c:pt idx="395">
                  <c:v>41.54</c:v>
                </c:pt>
                <c:pt idx="396">
                  <c:v>41.984999999999999</c:v>
                </c:pt>
                <c:pt idx="397">
                  <c:v>40.83</c:v>
                </c:pt>
                <c:pt idx="398">
                  <c:v>41.744999999999997</c:v>
                </c:pt>
                <c:pt idx="399">
                  <c:v>41.04</c:v>
                </c:pt>
                <c:pt idx="400">
                  <c:v>41.65</c:v>
                </c:pt>
                <c:pt idx="401">
                  <c:v>42.45</c:v>
                </c:pt>
                <c:pt idx="402">
                  <c:v>42.11</c:v>
                </c:pt>
                <c:pt idx="403">
                  <c:v>41.855000000000004</c:v>
                </c:pt>
                <c:pt idx="404">
                  <c:v>41.844999999999999</c:v>
                </c:pt>
                <c:pt idx="405">
                  <c:v>42.814999999999998</c:v>
                </c:pt>
                <c:pt idx="406">
                  <c:v>42.74</c:v>
                </c:pt>
                <c:pt idx="407">
                  <c:v>41.915000000000006</c:v>
                </c:pt>
                <c:pt idx="408">
                  <c:v>42.04</c:v>
                </c:pt>
                <c:pt idx="409">
                  <c:v>42.355000000000004</c:v>
                </c:pt>
                <c:pt idx="410">
                  <c:v>41.754999999999995</c:v>
                </c:pt>
                <c:pt idx="411">
                  <c:v>42.2</c:v>
                </c:pt>
                <c:pt idx="412">
                  <c:v>41.28</c:v>
                </c:pt>
                <c:pt idx="413">
                  <c:v>41.540000000000006</c:v>
                </c:pt>
                <c:pt idx="414">
                  <c:v>42.07</c:v>
                </c:pt>
                <c:pt idx="415">
                  <c:v>42.63</c:v>
                </c:pt>
                <c:pt idx="416">
                  <c:v>43.29</c:v>
                </c:pt>
                <c:pt idx="417">
                  <c:v>43.09</c:v>
                </c:pt>
                <c:pt idx="418">
                  <c:v>42.629999999999995</c:v>
                </c:pt>
                <c:pt idx="419">
                  <c:v>43.099999999999994</c:v>
                </c:pt>
                <c:pt idx="420">
                  <c:v>42.704999999999998</c:v>
                </c:pt>
                <c:pt idx="421">
                  <c:v>43.58</c:v>
                </c:pt>
                <c:pt idx="422">
                  <c:v>43.21</c:v>
                </c:pt>
                <c:pt idx="423">
                  <c:v>42.97</c:v>
                </c:pt>
                <c:pt idx="424">
                  <c:v>43.620000000000005</c:v>
                </c:pt>
                <c:pt idx="425">
                  <c:v>43.58</c:v>
                </c:pt>
                <c:pt idx="426">
                  <c:v>43.625</c:v>
                </c:pt>
                <c:pt idx="427">
                  <c:v>43.355000000000004</c:v>
                </c:pt>
                <c:pt idx="428">
                  <c:v>42.849999999999994</c:v>
                </c:pt>
                <c:pt idx="429">
                  <c:v>43.39</c:v>
                </c:pt>
                <c:pt idx="430">
                  <c:v>44.355000000000004</c:v>
                </c:pt>
                <c:pt idx="431">
                  <c:v>44.32</c:v>
                </c:pt>
                <c:pt idx="432">
                  <c:v>43.835000000000001</c:v>
                </c:pt>
                <c:pt idx="433">
                  <c:v>43.82</c:v>
                </c:pt>
                <c:pt idx="434">
                  <c:v>43.5</c:v>
                </c:pt>
                <c:pt idx="435">
                  <c:v>43.7</c:v>
                </c:pt>
                <c:pt idx="436">
                  <c:v>42.355000000000004</c:v>
                </c:pt>
                <c:pt idx="437">
                  <c:v>42.134999999999998</c:v>
                </c:pt>
                <c:pt idx="438">
                  <c:v>40.549999999999997</c:v>
                </c:pt>
                <c:pt idx="439">
                  <c:v>40.424999999999997</c:v>
                </c:pt>
                <c:pt idx="440">
                  <c:v>37.94</c:v>
                </c:pt>
                <c:pt idx="441">
                  <c:v>39.034999999999997</c:v>
                </c:pt>
                <c:pt idx="442">
                  <c:v>38.174999999999997</c:v>
                </c:pt>
                <c:pt idx="443">
                  <c:v>38.164999999999999</c:v>
                </c:pt>
                <c:pt idx="444">
                  <c:v>38.07</c:v>
                </c:pt>
                <c:pt idx="445">
                  <c:v>39.115000000000002</c:v>
                </c:pt>
                <c:pt idx="446">
                  <c:v>40.86</c:v>
                </c:pt>
                <c:pt idx="447">
                  <c:v>41.75</c:v>
                </c:pt>
                <c:pt idx="448">
                  <c:v>41.730000000000004</c:v>
                </c:pt>
                <c:pt idx="449">
                  <c:v>40.165000000000006</c:v>
                </c:pt>
                <c:pt idx="450">
                  <c:v>40.33</c:v>
                </c:pt>
                <c:pt idx="451">
                  <c:v>40.325000000000003</c:v>
                </c:pt>
                <c:pt idx="452">
                  <c:v>40.629999999999995</c:v>
                </c:pt>
                <c:pt idx="453">
                  <c:v>40.620000000000005</c:v>
                </c:pt>
                <c:pt idx="454">
                  <c:v>41.2</c:v>
                </c:pt>
                <c:pt idx="455">
                  <c:v>39.784999999999997</c:v>
                </c:pt>
                <c:pt idx="456">
                  <c:v>40.585000000000001</c:v>
                </c:pt>
                <c:pt idx="457">
                  <c:v>39.090000000000003</c:v>
                </c:pt>
                <c:pt idx="458">
                  <c:v>37.504999999999995</c:v>
                </c:pt>
                <c:pt idx="459">
                  <c:v>39.734999999999999</c:v>
                </c:pt>
                <c:pt idx="460">
                  <c:v>40.664999999999999</c:v>
                </c:pt>
                <c:pt idx="461">
                  <c:v>40.454999999999998</c:v>
                </c:pt>
                <c:pt idx="462">
                  <c:v>41.730000000000004</c:v>
                </c:pt>
                <c:pt idx="463">
                  <c:v>41.07</c:v>
                </c:pt>
                <c:pt idx="464">
                  <c:v>39.909999999999997</c:v>
                </c:pt>
                <c:pt idx="465">
                  <c:v>40.685000000000002</c:v>
                </c:pt>
                <c:pt idx="466">
                  <c:v>41.674999999999997</c:v>
                </c:pt>
                <c:pt idx="467">
                  <c:v>41.42</c:v>
                </c:pt>
                <c:pt idx="468">
                  <c:v>41.269999999999996</c:v>
                </c:pt>
                <c:pt idx="469">
                  <c:v>41.244999999999997</c:v>
                </c:pt>
                <c:pt idx="470">
                  <c:v>41.71</c:v>
                </c:pt>
                <c:pt idx="471">
                  <c:v>40.394999999999996</c:v>
                </c:pt>
                <c:pt idx="472">
                  <c:v>41.125</c:v>
                </c:pt>
                <c:pt idx="473">
                  <c:v>40.370000000000005</c:v>
                </c:pt>
                <c:pt idx="474">
                  <c:v>39.185000000000002</c:v>
                </c:pt>
                <c:pt idx="475">
                  <c:v>39.844999999999999</c:v>
                </c:pt>
                <c:pt idx="476">
                  <c:v>37.914999999999999</c:v>
                </c:pt>
                <c:pt idx="477">
                  <c:v>36.650000000000006</c:v>
                </c:pt>
                <c:pt idx="478">
                  <c:v>36.344999999999999</c:v>
                </c:pt>
                <c:pt idx="479">
                  <c:v>37.44</c:v>
                </c:pt>
                <c:pt idx="480">
                  <c:v>38.414999999999999</c:v>
                </c:pt>
                <c:pt idx="481">
                  <c:v>39.739999999999995</c:v>
                </c:pt>
                <c:pt idx="482">
                  <c:v>39.344999999999999</c:v>
                </c:pt>
                <c:pt idx="483">
                  <c:v>37.980000000000004</c:v>
                </c:pt>
                <c:pt idx="484">
                  <c:v>40.76</c:v>
                </c:pt>
                <c:pt idx="485">
                  <c:v>42.28</c:v>
                </c:pt>
                <c:pt idx="486">
                  <c:v>42.245000000000005</c:v>
                </c:pt>
                <c:pt idx="487">
                  <c:v>41.844999999999999</c:v>
                </c:pt>
                <c:pt idx="488">
                  <c:v>41.055</c:v>
                </c:pt>
                <c:pt idx="489">
                  <c:v>42.275000000000006</c:v>
                </c:pt>
                <c:pt idx="490">
                  <c:v>42.15</c:v>
                </c:pt>
                <c:pt idx="491">
                  <c:v>42.534999999999997</c:v>
                </c:pt>
                <c:pt idx="492">
                  <c:v>42.525000000000006</c:v>
                </c:pt>
                <c:pt idx="493">
                  <c:v>43.234999999999999</c:v>
                </c:pt>
                <c:pt idx="494">
                  <c:v>44.03</c:v>
                </c:pt>
                <c:pt idx="495">
                  <c:v>45.935000000000002</c:v>
                </c:pt>
                <c:pt idx="496">
                  <c:v>46.82</c:v>
                </c:pt>
                <c:pt idx="497">
                  <c:v>46.325000000000003</c:v>
                </c:pt>
                <c:pt idx="498">
                  <c:v>46.584999999999994</c:v>
                </c:pt>
                <c:pt idx="499">
                  <c:v>46.255000000000003</c:v>
                </c:pt>
                <c:pt idx="500">
                  <c:v>45.73</c:v>
                </c:pt>
                <c:pt idx="501">
                  <c:v>46.344999999999999</c:v>
                </c:pt>
              </c:numCache>
            </c:numRef>
          </c:val>
          <c:smooth val="0"/>
          <c:extLst>
            <c:ext xmlns:c16="http://schemas.microsoft.com/office/drawing/2014/chart" uri="{C3380CC4-5D6E-409C-BE32-E72D297353CC}">
              <c16:uniqueId val="{00000002-0D07-4FBE-931B-BF1F9A47F7D3}"/>
            </c:ext>
          </c:extLst>
        </c:ser>
        <c:dLbls>
          <c:showLegendKey val="0"/>
          <c:showVal val="0"/>
          <c:showCatName val="0"/>
          <c:showSerName val="0"/>
          <c:showPercent val="0"/>
          <c:showBubbleSize val="0"/>
        </c:dLbls>
        <c:marker val="1"/>
        <c:smooth val="0"/>
        <c:axId val="657917472"/>
        <c:axId val="657920752"/>
      </c:lineChart>
      <c:dateAx>
        <c:axId val="749015936"/>
        <c:scaling>
          <c:orientation val="minMax"/>
        </c:scaling>
        <c:delete val="0"/>
        <c:axPos val="b"/>
        <c:numFmt formatCode="mm" sourceLinked="0"/>
        <c:majorTickMark val="out"/>
        <c:minorTickMark val="none"/>
        <c:tickLblPos val="nextTo"/>
        <c:spPr>
          <a:noFill/>
          <a:ln w="12700" cap="flat" cmpd="sng" algn="ctr">
            <a:solidFill>
              <a:srgbClr val="000000"/>
            </a:solid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mn-cs"/>
              </a:defRPr>
            </a:pPr>
            <a:endParaRPr lang="es-CL"/>
          </a:p>
        </c:txPr>
        <c:crossAx val="749018560"/>
        <c:crosses val="autoZero"/>
        <c:auto val="1"/>
        <c:lblOffset val="100"/>
        <c:baseTimeUnit val="days"/>
        <c:majorUnit val="4"/>
        <c:majorTimeUnit val="months"/>
      </c:dateAx>
      <c:valAx>
        <c:axId val="749018560"/>
        <c:scaling>
          <c:orientation val="minMax"/>
          <c:max val="3.5"/>
          <c:min val="1.7000000000000002"/>
        </c:scaling>
        <c:delete val="0"/>
        <c:axPos val="l"/>
        <c:numFmt formatCode="0.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mn-cs"/>
              </a:defRPr>
            </a:pPr>
            <a:endParaRPr lang="es-CL"/>
          </a:p>
        </c:txPr>
        <c:crossAx val="749015936"/>
        <c:crosses val="autoZero"/>
        <c:crossBetween val="midCat"/>
        <c:majorUnit val="0.30000000000000004"/>
      </c:valAx>
      <c:valAx>
        <c:axId val="657920752"/>
        <c:scaling>
          <c:orientation val="minMax"/>
          <c:max val="75"/>
          <c:min val="-15"/>
        </c:scaling>
        <c:delete val="0"/>
        <c:axPos val="r"/>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mn-cs"/>
              </a:defRPr>
            </a:pPr>
            <a:endParaRPr lang="es-CL"/>
          </a:p>
        </c:txPr>
        <c:crossAx val="657917472"/>
        <c:crosses val="max"/>
        <c:crossBetween val="between"/>
        <c:majorUnit val="15"/>
      </c:valAx>
      <c:dateAx>
        <c:axId val="657917472"/>
        <c:scaling>
          <c:orientation val="minMax"/>
        </c:scaling>
        <c:delete val="1"/>
        <c:axPos val="b"/>
        <c:numFmt formatCode="m/d/yyyy" sourceLinked="1"/>
        <c:majorTickMark val="out"/>
        <c:minorTickMark val="none"/>
        <c:tickLblPos val="nextTo"/>
        <c:crossAx val="657920752"/>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t"/>
      <c:legendEntry>
        <c:idx val="1"/>
        <c:delete val="1"/>
      </c:legendEntry>
      <c:layout>
        <c:manualLayout>
          <c:xMode val="edge"/>
          <c:yMode val="edge"/>
          <c:x val="3.699960629921259E-2"/>
          <c:y val="0"/>
          <c:w val="0.9"/>
          <c:h val="9.2876385407819256E-2"/>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00" b="0">
          <a:solidFill>
            <a:sysClr val="windowText" lastClr="000000"/>
          </a:solidFill>
          <a:latin typeface="Frutiger LT 47 LightCn" panose="020B0406020204020204" pitchFamily="34" charset="0"/>
        </a:defRPr>
      </a:pPr>
      <a:endParaRPr lang="es-CL"/>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56161215725147E-2"/>
          <c:y val="3.4154122278832792E-2"/>
          <c:w val="0.91995964887441595"/>
          <c:h val="0.85077234830940252"/>
        </c:manualLayout>
      </c:layout>
      <c:barChart>
        <c:barDir val="col"/>
        <c:grouping val="clustered"/>
        <c:varyColors val="0"/>
        <c:ser>
          <c:idx val="0"/>
          <c:order val="0"/>
          <c:tx>
            <c:strRef>
              <c:f>'G I.10'!$C$3</c:f>
              <c:strCache>
                <c:ptCount val="1"/>
                <c:pt idx="0">
                  <c:v>Prom. 2021-22</c:v>
                </c:pt>
              </c:strCache>
            </c:strRef>
          </c:tx>
          <c:spPr>
            <a:solidFill>
              <a:srgbClr val="0070C0"/>
            </a:solidFill>
            <a:ln>
              <a:noFill/>
            </a:ln>
            <a:effectLst/>
          </c:spPr>
          <c:invertIfNegative val="0"/>
          <c:cat>
            <c:strRef>
              <c:f>'G I.10'!$B$4:$B$7</c:f>
              <c:strCache>
                <c:ptCount val="4"/>
                <c:pt idx="0">
                  <c:v>Mar.</c:v>
                </c:pt>
                <c:pt idx="1">
                  <c:v>Jun.</c:v>
                </c:pt>
                <c:pt idx="2">
                  <c:v>Sep.</c:v>
                </c:pt>
                <c:pt idx="3">
                  <c:v>Dic.</c:v>
                </c:pt>
              </c:strCache>
            </c:strRef>
          </c:cat>
          <c:val>
            <c:numRef>
              <c:f>'G I.10'!$C$4:$C$7</c:f>
              <c:numCache>
                <c:formatCode>0.0</c:formatCode>
                <c:ptCount val="4"/>
                <c:pt idx="0">
                  <c:v>3.8</c:v>
                </c:pt>
                <c:pt idx="1">
                  <c:v>4.4000000000000004</c:v>
                </c:pt>
                <c:pt idx="2">
                  <c:v>4.5999999999999996</c:v>
                </c:pt>
                <c:pt idx="3">
                  <c:v>4.9000000000000004</c:v>
                </c:pt>
              </c:numCache>
            </c:numRef>
          </c:val>
          <c:extLst>
            <c:ext xmlns:c16="http://schemas.microsoft.com/office/drawing/2014/chart" uri="{C3380CC4-5D6E-409C-BE32-E72D297353CC}">
              <c16:uniqueId val="{00000000-DE08-4CC1-B6C0-BDCEBDE17419}"/>
            </c:ext>
          </c:extLst>
        </c:ser>
        <c:dLbls>
          <c:showLegendKey val="0"/>
          <c:showVal val="0"/>
          <c:showCatName val="0"/>
          <c:showSerName val="0"/>
          <c:showPercent val="0"/>
          <c:showBubbleSize val="0"/>
        </c:dLbls>
        <c:gapWidth val="219"/>
        <c:overlap val="-27"/>
        <c:axId val="559459384"/>
        <c:axId val="559460696"/>
      </c:barChart>
      <c:catAx>
        <c:axId val="559459384"/>
        <c:scaling>
          <c:orientation val="minMax"/>
        </c:scaling>
        <c:delete val="0"/>
        <c:axPos val="b"/>
        <c:numFmt formatCode="General" sourceLinked="1"/>
        <c:majorTickMark val="out"/>
        <c:minorTickMark val="none"/>
        <c:tickLblPos val="nextTo"/>
        <c:spPr>
          <a:noFill/>
          <a:ln w="12700" cap="flat" cmpd="sng" algn="ctr">
            <a:solidFill>
              <a:srgbClr val="000000"/>
            </a:solidFill>
            <a:prstDash val="solid"/>
            <a:round/>
          </a:ln>
          <a:effectLst/>
        </c:spPr>
        <c:txPr>
          <a:bodyPr rot="-6000000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559460696"/>
        <c:crosses val="autoZero"/>
        <c:auto val="1"/>
        <c:lblAlgn val="ctr"/>
        <c:lblOffset val="100"/>
        <c:noMultiLvlLbl val="0"/>
      </c:catAx>
      <c:valAx>
        <c:axId val="559460696"/>
        <c:scaling>
          <c:orientation val="minMax"/>
        </c:scaling>
        <c:delete val="0"/>
        <c:axPos val="l"/>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559459384"/>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404973316847744E-2"/>
          <c:y val="7.7516775905118587E-2"/>
          <c:w val="0.85960882286640095"/>
          <c:h val="0.84494147940074904"/>
        </c:manualLayout>
      </c:layout>
      <c:barChart>
        <c:barDir val="col"/>
        <c:grouping val="clustered"/>
        <c:varyColors val="0"/>
        <c:ser>
          <c:idx val="3"/>
          <c:order val="2"/>
          <c:tx>
            <c:strRef>
              <c:f>'G I.11'!$A$4</c:f>
              <c:strCache>
                <c:ptCount val="1"/>
              </c:strCache>
            </c:strRef>
          </c:tx>
          <c:spPr>
            <a:solidFill>
              <a:schemeClr val="bg1">
                <a:lumMod val="50000"/>
                <a:alpha val="18000"/>
              </a:schemeClr>
            </a:solidFill>
          </c:spPr>
          <c:invertIfNegative val="0"/>
          <c:cat>
            <c:numRef>
              <c:f>'G I.11'!$B$1:$EM$1</c:f>
              <c:numCache>
                <c:formatCode>0</c:formatCode>
                <c:ptCount val="142"/>
                <c:pt idx="0">
                  <c:v>1880</c:v>
                </c:pt>
                <c:pt idx="1">
                  <c:v>1881</c:v>
                </c:pt>
                <c:pt idx="2">
                  <c:v>1882</c:v>
                </c:pt>
                <c:pt idx="3">
                  <c:v>1883</c:v>
                </c:pt>
                <c:pt idx="4">
                  <c:v>1884</c:v>
                </c:pt>
                <c:pt idx="5">
                  <c:v>1885</c:v>
                </c:pt>
                <c:pt idx="6">
                  <c:v>1886</c:v>
                </c:pt>
                <c:pt idx="7">
                  <c:v>1887</c:v>
                </c:pt>
                <c:pt idx="8">
                  <c:v>1888</c:v>
                </c:pt>
                <c:pt idx="9">
                  <c:v>1889</c:v>
                </c:pt>
                <c:pt idx="10">
                  <c:v>1890</c:v>
                </c:pt>
                <c:pt idx="11">
                  <c:v>1891</c:v>
                </c:pt>
                <c:pt idx="12">
                  <c:v>1892</c:v>
                </c:pt>
                <c:pt idx="13">
                  <c:v>1893</c:v>
                </c:pt>
                <c:pt idx="14">
                  <c:v>1894</c:v>
                </c:pt>
                <c:pt idx="15">
                  <c:v>1895</c:v>
                </c:pt>
                <c:pt idx="16">
                  <c:v>1896</c:v>
                </c:pt>
                <c:pt idx="17">
                  <c:v>1897</c:v>
                </c:pt>
                <c:pt idx="18">
                  <c:v>1898</c:v>
                </c:pt>
                <c:pt idx="19">
                  <c:v>1899</c:v>
                </c:pt>
                <c:pt idx="20">
                  <c:v>1900</c:v>
                </c:pt>
                <c:pt idx="21">
                  <c:v>1901</c:v>
                </c:pt>
                <c:pt idx="22">
                  <c:v>1902</c:v>
                </c:pt>
                <c:pt idx="23">
                  <c:v>1903</c:v>
                </c:pt>
                <c:pt idx="24">
                  <c:v>1904</c:v>
                </c:pt>
                <c:pt idx="25">
                  <c:v>1905</c:v>
                </c:pt>
                <c:pt idx="26">
                  <c:v>1906</c:v>
                </c:pt>
                <c:pt idx="27">
                  <c:v>1907</c:v>
                </c:pt>
                <c:pt idx="28">
                  <c:v>1908</c:v>
                </c:pt>
                <c:pt idx="29">
                  <c:v>1909</c:v>
                </c:pt>
                <c:pt idx="30">
                  <c:v>1910</c:v>
                </c:pt>
                <c:pt idx="31">
                  <c:v>1911</c:v>
                </c:pt>
                <c:pt idx="32">
                  <c:v>1912</c:v>
                </c:pt>
                <c:pt idx="33">
                  <c:v>1913</c:v>
                </c:pt>
                <c:pt idx="34">
                  <c:v>1914</c:v>
                </c:pt>
                <c:pt idx="35">
                  <c:v>1915</c:v>
                </c:pt>
                <c:pt idx="36">
                  <c:v>1916</c:v>
                </c:pt>
                <c:pt idx="37">
                  <c:v>1917</c:v>
                </c:pt>
                <c:pt idx="38">
                  <c:v>1918</c:v>
                </c:pt>
                <c:pt idx="39">
                  <c:v>1919</c:v>
                </c:pt>
                <c:pt idx="40">
                  <c:v>1920</c:v>
                </c:pt>
                <c:pt idx="41">
                  <c:v>1921</c:v>
                </c:pt>
                <c:pt idx="42">
                  <c:v>1922</c:v>
                </c:pt>
                <c:pt idx="43">
                  <c:v>1923</c:v>
                </c:pt>
                <c:pt idx="44">
                  <c:v>1924</c:v>
                </c:pt>
                <c:pt idx="45">
                  <c:v>1925</c:v>
                </c:pt>
                <c:pt idx="46">
                  <c:v>1926</c:v>
                </c:pt>
                <c:pt idx="47">
                  <c:v>1927</c:v>
                </c:pt>
                <c:pt idx="48">
                  <c:v>1928</c:v>
                </c:pt>
                <c:pt idx="49">
                  <c:v>1929</c:v>
                </c:pt>
                <c:pt idx="50">
                  <c:v>1930</c:v>
                </c:pt>
                <c:pt idx="51">
                  <c:v>1931</c:v>
                </c:pt>
                <c:pt idx="52">
                  <c:v>1932</c:v>
                </c:pt>
                <c:pt idx="53">
                  <c:v>1933</c:v>
                </c:pt>
                <c:pt idx="54">
                  <c:v>1934</c:v>
                </c:pt>
                <c:pt idx="55">
                  <c:v>1935</c:v>
                </c:pt>
                <c:pt idx="56">
                  <c:v>1936</c:v>
                </c:pt>
                <c:pt idx="57">
                  <c:v>1937</c:v>
                </c:pt>
                <c:pt idx="58">
                  <c:v>1938</c:v>
                </c:pt>
                <c:pt idx="59">
                  <c:v>1939</c:v>
                </c:pt>
                <c:pt idx="60">
                  <c:v>1940</c:v>
                </c:pt>
                <c:pt idx="61">
                  <c:v>1941</c:v>
                </c:pt>
                <c:pt idx="62">
                  <c:v>1942</c:v>
                </c:pt>
                <c:pt idx="63">
                  <c:v>1943</c:v>
                </c:pt>
                <c:pt idx="64">
                  <c:v>1944</c:v>
                </c:pt>
                <c:pt idx="65">
                  <c:v>1945</c:v>
                </c:pt>
                <c:pt idx="66">
                  <c:v>1946</c:v>
                </c:pt>
                <c:pt idx="67">
                  <c:v>1947</c:v>
                </c:pt>
                <c:pt idx="68">
                  <c:v>1948</c:v>
                </c:pt>
                <c:pt idx="69">
                  <c:v>1949</c:v>
                </c:pt>
                <c:pt idx="70">
                  <c:v>1950</c:v>
                </c:pt>
                <c:pt idx="71">
                  <c:v>1951</c:v>
                </c:pt>
                <c:pt idx="72">
                  <c:v>1952</c:v>
                </c:pt>
                <c:pt idx="73">
                  <c:v>1953</c:v>
                </c:pt>
                <c:pt idx="74">
                  <c:v>1954</c:v>
                </c:pt>
                <c:pt idx="75">
                  <c:v>1955</c:v>
                </c:pt>
                <c:pt idx="76">
                  <c:v>1956</c:v>
                </c:pt>
                <c:pt idx="77">
                  <c:v>1957</c:v>
                </c:pt>
                <c:pt idx="78">
                  <c:v>1958</c:v>
                </c:pt>
                <c:pt idx="79">
                  <c:v>1959</c:v>
                </c:pt>
                <c:pt idx="80">
                  <c:v>1960</c:v>
                </c:pt>
                <c:pt idx="81">
                  <c:v>1961</c:v>
                </c:pt>
                <c:pt idx="82">
                  <c:v>1962</c:v>
                </c:pt>
                <c:pt idx="83">
                  <c:v>1963</c:v>
                </c:pt>
                <c:pt idx="84">
                  <c:v>1964</c:v>
                </c:pt>
                <c:pt idx="85">
                  <c:v>1965</c:v>
                </c:pt>
                <c:pt idx="86">
                  <c:v>1966</c:v>
                </c:pt>
                <c:pt idx="87">
                  <c:v>1967</c:v>
                </c:pt>
                <c:pt idx="88">
                  <c:v>1968</c:v>
                </c:pt>
                <c:pt idx="89">
                  <c:v>1969</c:v>
                </c:pt>
                <c:pt idx="90">
                  <c:v>1970</c:v>
                </c:pt>
                <c:pt idx="91">
                  <c:v>1971</c:v>
                </c:pt>
                <c:pt idx="92">
                  <c:v>1972</c:v>
                </c:pt>
                <c:pt idx="93">
                  <c:v>1973</c:v>
                </c:pt>
                <c:pt idx="94">
                  <c:v>1974</c:v>
                </c:pt>
                <c:pt idx="95">
                  <c:v>1975</c:v>
                </c:pt>
                <c:pt idx="96">
                  <c:v>1976</c:v>
                </c:pt>
                <c:pt idx="97">
                  <c:v>1977</c:v>
                </c:pt>
                <c:pt idx="98">
                  <c:v>1978</c:v>
                </c:pt>
                <c:pt idx="99">
                  <c:v>1979</c:v>
                </c:pt>
                <c:pt idx="100">
                  <c:v>1980</c:v>
                </c:pt>
                <c:pt idx="101">
                  <c:v>1981</c:v>
                </c:pt>
                <c:pt idx="102">
                  <c:v>1982</c:v>
                </c:pt>
                <c:pt idx="103">
                  <c:v>1983</c:v>
                </c:pt>
                <c:pt idx="104">
                  <c:v>1984</c:v>
                </c:pt>
                <c:pt idx="105">
                  <c:v>1985</c:v>
                </c:pt>
                <c:pt idx="106">
                  <c:v>1986</c:v>
                </c:pt>
                <c:pt idx="107">
                  <c:v>1987</c:v>
                </c:pt>
                <c:pt idx="108">
                  <c:v>1988</c:v>
                </c:pt>
                <c:pt idx="109">
                  <c:v>1989</c:v>
                </c:pt>
                <c:pt idx="110">
                  <c:v>1990</c:v>
                </c:pt>
                <c:pt idx="111">
                  <c:v>1991</c:v>
                </c:pt>
                <c:pt idx="112">
                  <c:v>1992</c:v>
                </c:pt>
                <c:pt idx="113">
                  <c:v>1993</c:v>
                </c:pt>
                <c:pt idx="114">
                  <c:v>1994</c:v>
                </c:pt>
                <c:pt idx="115">
                  <c:v>1995</c:v>
                </c:pt>
                <c:pt idx="116">
                  <c:v>1996</c:v>
                </c:pt>
                <c:pt idx="117">
                  <c:v>1997</c:v>
                </c:pt>
                <c:pt idx="118">
                  <c:v>1998</c:v>
                </c:pt>
                <c:pt idx="119">
                  <c:v>1999</c:v>
                </c:pt>
                <c:pt idx="120">
                  <c:v>2000</c:v>
                </c:pt>
                <c:pt idx="121">
                  <c:v>2001</c:v>
                </c:pt>
                <c:pt idx="122">
                  <c:v>2002</c:v>
                </c:pt>
                <c:pt idx="123">
                  <c:v>2003</c:v>
                </c:pt>
                <c:pt idx="124">
                  <c:v>2004</c:v>
                </c:pt>
                <c:pt idx="125">
                  <c:v>2005</c:v>
                </c:pt>
                <c:pt idx="126">
                  <c:v>2006</c:v>
                </c:pt>
                <c:pt idx="127">
                  <c:v>2007</c:v>
                </c:pt>
                <c:pt idx="128">
                  <c:v>2008</c:v>
                </c:pt>
                <c:pt idx="129">
                  <c:v>2009</c:v>
                </c:pt>
                <c:pt idx="130">
                  <c:v>2010</c:v>
                </c:pt>
                <c:pt idx="131">
                  <c:v>2011</c:v>
                </c:pt>
                <c:pt idx="132">
                  <c:v>2012</c:v>
                </c:pt>
                <c:pt idx="133">
                  <c:v>2013</c:v>
                </c:pt>
                <c:pt idx="134">
                  <c:v>2014</c:v>
                </c:pt>
                <c:pt idx="135">
                  <c:v>2015</c:v>
                </c:pt>
                <c:pt idx="136">
                  <c:v>2016</c:v>
                </c:pt>
                <c:pt idx="137">
                  <c:v>2017</c:v>
                </c:pt>
                <c:pt idx="138">
                  <c:v>2018</c:v>
                </c:pt>
                <c:pt idx="139">
                  <c:v>2019</c:v>
                </c:pt>
                <c:pt idx="140">
                  <c:v>2020</c:v>
                </c:pt>
                <c:pt idx="141">
                  <c:v>2021</c:v>
                </c:pt>
              </c:numCache>
            </c:numRef>
          </c:cat>
          <c:val>
            <c:numRef>
              <c:f>'G I.11'!$B$4:$EM$4</c:f>
              <c:numCache>
                <c:formatCode>0.0</c:formatCode>
                <c:ptCount val="142"/>
                <c:pt idx="34">
                  <c:v>150</c:v>
                </c:pt>
                <c:pt idx="35">
                  <c:v>150</c:v>
                </c:pt>
                <c:pt idx="36">
                  <c:v>150</c:v>
                </c:pt>
                <c:pt idx="37">
                  <c:v>150</c:v>
                </c:pt>
                <c:pt idx="59">
                  <c:v>150</c:v>
                </c:pt>
                <c:pt idx="60">
                  <c:v>150</c:v>
                </c:pt>
                <c:pt idx="61">
                  <c:v>150</c:v>
                </c:pt>
                <c:pt idx="62">
                  <c:v>150</c:v>
                </c:pt>
                <c:pt idx="63">
                  <c:v>150</c:v>
                </c:pt>
                <c:pt idx="64">
                  <c:v>150</c:v>
                </c:pt>
                <c:pt idx="65">
                  <c:v>150</c:v>
                </c:pt>
                <c:pt idx="127">
                  <c:v>150</c:v>
                </c:pt>
                <c:pt idx="128">
                  <c:v>150</c:v>
                </c:pt>
                <c:pt idx="140">
                  <c:v>150</c:v>
                </c:pt>
                <c:pt idx="141">
                  <c:v>150</c:v>
                </c:pt>
              </c:numCache>
            </c:numRef>
          </c:val>
          <c:extLst>
            <c:ext xmlns:c16="http://schemas.microsoft.com/office/drawing/2014/chart" uri="{C3380CC4-5D6E-409C-BE32-E72D297353CC}">
              <c16:uniqueId val="{00000000-6FC1-45E8-9CB2-5BD8E9C43FF3}"/>
            </c:ext>
          </c:extLst>
        </c:ser>
        <c:dLbls>
          <c:showLegendKey val="0"/>
          <c:showVal val="0"/>
          <c:showCatName val="0"/>
          <c:showSerName val="0"/>
          <c:showPercent val="0"/>
          <c:showBubbleSize val="0"/>
        </c:dLbls>
        <c:gapWidth val="0"/>
        <c:axId val="756496984"/>
        <c:axId val="756492280"/>
      </c:barChart>
      <c:lineChart>
        <c:grouping val="standard"/>
        <c:varyColors val="0"/>
        <c:ser>
          <c:idx val="1"/>
          <c:order val="0"/>
          <c:tx>
            <c:strRef>
              <c:f>'G I.11'!$A$2</c:f>
              <c:strCache>
                <c:ptCount val="1"/>
                <c:pt idx="0">
                  <c:v>Ec. desarrolladas</c:v>
                </c:pt>
              </c:strCache>
            </c:strRef>
          </c:tx>
          <c:spPr>
            <a:ln w="22225">
              <a:solidFill>
                <a:srgbClr val="002060"/>
              </a:solidFill>
              <a:prstDash val="solid"/>
            </a:ln>
          </c:spPr>
          <c:marker>
            <c:symbol val="none"/>
          </c:marker>
          <c:cat>
            <c:numRef>
              <c:f>'G I.11'!$B$1:$EM$1</c:f>
              <c:numCache>
                <c:formatCode>0</c:formatCode>
                <c:ptCount val="142"/>
                <c:pt idx="0">
                  <c:v>1880</c:v>
                </c:pt>
                <c:pt idx="1">
                  <c:v>1881</c:v>
                </c:pt>
                <c:pt idx="2">
                  <c:v>1882</c:v>
                </c:pt>
                <c:pt idx="3">
                  <c:v>1883</c:v>
                </c:pt>
                <c:pt idx="4">
                  <c:v>1884</c:v>
                </c:pt>
                <c:pt idx="5">
                  <c:v>1885</c:v>
                </c:pt>
                <c:pt idx="6">
                  <c:v>1886</c:v>
                </c:pt>
                <c:pt idx="7">
                  <c:v>1887</c:v>
                </c:pt>
                <c:pt idx="8">
                  <c:v>1888</c:v>
                </c:pt>
                <c:pt idx="9">
                  <c:v>1889</c:v>
                </c:pt>
                <c:pt idx="10">
                  <c:v>1890</c:v>
                </c:pt>
                <c:pt idx="11">
                  <c:v>1891</c:v>
                </c:pt>
                <c:pt idx="12">
                  <c:v>1892</c:v>
                </c:pt>
                <c:pt idx="13">
                  <c:v>1893</c:v>
                </c:pt>
                <c:pt idx="14">
                  <c:v>1894</c:v>
                </c:pt>
                <c:pt idx="15">
                  <c:v>1895</c:v>
                </c:pt>
                <c:pt idx="16">
                  <c:v>1896</c:v>
                </c:pt>
                <c:pt idx="17">
                  <c:v>1897</c:v>
                </c:pt>
                <c:pt idx="18">
                  <c:v>1898</c:v>
                </c:pt>
                <c:pt idx="19">
                  <c:v>1899</c:v>
                </c:pt>
                <c:pt idx="20">
                  <c:v>1900</c:v>
                </c:pt>
                <c:pt idx="21">
                  <c:v>1901</c:v>
                </c:pt>
                <c:pt idx="22">
                  <c:v>1902</c:v>
                </c:pt>
                <c:pt idx="23">
                  <c:v>1903</c:v>
                </c:pt>
                <c:pt idx="24">
                  <c:v>1904</c:v>
                </c:pt>
                <c:pt idx="25">
                  <c:v>1905</c:v>
                </c:pt>
                <c:pt idx="26">
                  <c:v>1906</c:v>
                </c:pt>
                <c:pt idx="27">
                  <c:v>1907</c:v>
                </c:pt>
                <c:pt idx="28">
                  <c:v>1908</c:v>
                </c:pt>
                <c:pt idx="29">
                  <c:v>1909</c:v>
                </c:pt>
                <c:pt idx="30">
                  <c:v>1910</c:v>
                </c:pt>
                <c:pt idx="31">
                  <c:v>1911</c:v>
                </c:pt>
                <c:pt idx="32">
                  <c:v>1912</c:v>
                </c:pt>
                <c:pt idx="33">
                  <c:v>1913</c:v>
                </c:pt>
                <c:pt idx="34">
                  <c:v>1914</c:v>
                </c:pt>
                <c:pt idx="35">
                  <c:v>1915</c:v>
                </c:pt>
                <c:pt idx="36">
                  <c:v>1916</c:v>
                </c:pt>
                <c:pt idx="37">
                  <c:v>1917</c:v>
                </c:pt>
                <c:pt idx="38">
                  <c:v>1918</c:v>
                </c:pt>
                <c:pt idx="39">
                  <c:v>1919</c:v>
                </c:pt>
                <c:pt idx="40">
                  <c:v>1920</c:v>
                </c:pt>
                <c:pt idx="41">
                  <c:v>1921</c:v>
                </c:pt>
                <c:pt idx="42">
                  <c:v>1922</c:v>
                </c:pt>
                <c:pt idx="43">
                  <c:v>1923</c:v>
                </c:pt>
                <c:pt idx="44">
                  <c:v>1924</c:v>
                </c:pt>
                <c:pt idx="45">
                  <c:v>1925</c:v>
                </c:pt>
                <c:pt idx="46">
                  <c:v>1926</c:v>
                </c:pt>
                <c:pt idx="47">
                  <c:v>1927</c:v>
                </c:pt>
                <c:pt idx="48">
                  <c:v>1928</c:v>
                </c:pt>
                <c:pt idx="49">
                  <c:v>1929</c:v>
                </c:pt>
                <c:pt idx="50">
                  <c:v>1930</c:v>
                </c:pt>
                <c:pt idx="51">
                  <c:v>1931</c:v>
                </c:pt>
                <c:pt idx="52">
                  <c:v>1932</c:v>
                </c:pt>
                <c:pt idx="53">
                  <c:v>1933</c:v>
                </c:pt>
                <c:pt idx="54">
                  <c:v>1934</c:v>
                </c:pt>
                <c:pt idx="55">
                  <c:v>1935</c:v>
                </c:pt>
                <c:pt idx="56">
                  <c:v>1936</c:v>
                </c:pt>
                <c:pt idx="57">
                  <c:v>1937</c:v>
                </c:pt>
                <c:pt idx="58">
                  <c:v>1938</c:v>
                </c:pt>
                <c:pt idx="59">
                  <c:v>1939</c:v>
                </c:pt>
                <c:pt idx="60">
                  <c:v>1940</c:v>
                </c:pt>
                <c:pt idx="61">
                  <c:v>1941</c:v>
                </c:pt>
                <c:pt idx="62">
                  <c:v>1942</c:v>
                </c:pt>
                <c:pt idx="63">
                  <c:v>1943</c:v>
                </c:pt>
                <c:pt idx="64">
                  <c:v>1944</c:v>
                </c:pt>
                <c:pt idx="65">
                  <c:v>1945</c:v>
                </c:pt>
                <c:pt idx="66">
                  <c:v>1946</c:v>
                </c:pt>
                <c:pt idx="67">
                  <c:v>1947</c:v>
                </c:pt>
                <c:pt idx="68">
                  <c:v>1948</c:v>
                </c:pt>
                <c:pt idx="69">
                  <c:v>1949</c:v>
                </c:pt>
                <c:pt idx="70">
                  <c:v>1950</c:v>
                </c:pt>
                <c:pt idx="71">
                  <c:v>1951</c:v>
                </c:pt>
                <c:pt idx="72">
                  <c:v>1952</c:v>
                </c:pt>
                <c:pt idx="73">
                  <c:v>1953</c:v>
                </c:pt>
                <c:pt idx="74">
                  <c:v>1954</c:v>
                </c:pt>
                <c:pt idx="75">
                  <c:v>1955</c:v>
                </c:pt>
                <c:pt idx="76">
                  <c:v>1956</c:v>
                </c:pt>
                <c:pt idx="77">
                  <c:v>1957</c:v>
                </c:pt>
                <c:pt idx="78">
                  <c:v>1958</c:v>
                </c:pt>
                <c:pt idx="79">
                  <c:v>1959</c:v>
                </c:pt>
                <c:pt idx="80">
                  <c:v>1960</c:v>
                </c:pt>
                <c:pt idx="81">
                  <c:v>1961</c:v>
                </c:pt>
                <c:pt idx="82">
                  <c:v>1962</c:v>
                </c:pt>
                <c:pt idx="83">
                  <c:v>1963</c:v>
                </c:pt>
                <c:pt idx="84">
                  <c:v>1964</c:v>
                </c:pt>
                <c:pt idx="85">
                  <c:v>1965</c:v>
                </c:pt>
                <c:pt idx="86">
                  <c:v>1966</c:v>
                </c:pt>
                <c:pt idx="87">
                  <c:v>1967</c:v>
                </c:pt>
                <c:pt idx="88">
                  <c:v>1968</c:v>
                </c:pt>
                <c:pt idx="89">
                  <c:v>1969</c:v>
                </c:pt>
                <c:pt idx="90">
                  <c:v>1970</c:v>
                </c:pt>
                <c:pt idx="91">
                  <c:v>1971</c:v>
                </c:pt>
                <c:pt idx="92">
                  <c:v>1972</c:v>
                </c:pt>
                <c:pt idx="93">
                  <c:v>1973</c:v>
                </c:pt>
                <c:pt idx="94">
                  <c:v>1974</c:v>
                </c:pt>
                <c:pt idx="95">
                  <c:v>1975</c:v>
                </c:pt>
                <c:pt idx="96">
                  <c:v>1976</c:v>
                </c:pt>
                <c:pt idx="97">
                  <c:v>1977</c:v>
                </c:pt>
                <c:pt idx="98">
                  <c:v>1978</c:v>
                </c:pt>
                <c:pt idx="99">
                  <c:v>1979</c:v>
                </c:pt>
                <c:pt idx="100">
                  <c:v>1980</c:v>
                </c:pt>
                <c:pt idx="101">
                  <c:v>1981</c:v>
                </c:pt>
                <c:pt idx="102">
                  <c:v>1982</c:v>
                </c:pt>
                <c:pt idx="103">
                  <c:v>1983</c:v>
                </c:pt>
                <c:pt idx="104">
                  <c:v>1984</c:v>
                </c:pt>
                <c:pt idx="105">
                  <c:v>1985</c:v>
                </c:pt>
                <c:pt idx="106">
                  <c:v>1986</c:v>
                </c:pt>
                <c:pt idx="107">
                  <c:v>1987</c:v>
                </c:pt>
                <c:pt idx="108">
                  <c:v>1988</c:v>
                </c:pt>
                <c:pt idx="109">
                  <c:v>1989</c:v>
                </c:pt>
                <c:pt idx="110">
                  <c:v>1990</c:v>
                </c:pt>
                <c:pt idx="111">
                  <c:v>1991</c:v>
                </c:pt>
                <c:pt idx="112">
                  <c:v>1992</c:v>
                </c:pt>
                <c:pt idx="113">
                  <c:v>1993</c:v>
                </c:pt>
                <c:pt idx="114">
                  <c:v>1994</c:v>
                </c:pt>
                <c:pt idx="115">
                  <c:v>1995</c:v>
                </c:pt>
                <c:pt idx="116">
                  <c:v>1996</c:v>
                </c:pt>
                <c:pt idx="117">
                  <c:v>1997</c:v>
                </c:pt>
                <c:pt idx="118">
                  <c:v>1998</c:v>
                </c:pt>
                <c:pt idx="119">
                  <c:v>1999</c:v>
                </c:pt>
                <c:pt idx="120">
                  <c:v>2000</c:v>
                </c:pt>
                <c:pt idx="121">
                  <c:v>2001</c:v>
                </c:pt>
                <c:pt idx="122">
                  <c:v>2002</c:v>
                </c:pt>
                <c:pt idx="123">
                  <c:v>2003</c:v>
                </c:pt>
                <c:pt idx="124">
                  <c:v>2004</c:v>
                </c:pt>
                <c:pt idx="125">
                  <c:v>2005</c:v>
                </c:pt>
                <c:pt idx="126">
                  <c:v>2006</c:v>
                </c:pt>
                <c:pt idx="127">
                  <c:v>2007</c:v>
                </c:pt>
                <c:pt idx="128">
                  <c:v>2008</c:v>
                </c:pt>
                <c:pt idx="129">
                  <c:v>2009</c:v>
                </c:pt>
                <c:pt idx="130">
                  <c:v>2010</c:v>
                </c:pt>
                <c:pt idx="131">
                  <c:v>2011</c:v>
                </c:pt>
                <c:pt idx="132">
                  <c:v>2012</c:v>
                </c:pt>
                <c:pt idx="133">
                  <c:v>2013</c:v>
                </c:pt>
                <c:pt idx="134">
                  <c:v>2014</c:v>
                </c:pt>
                <c:pt idx="135">
                  <c:v>2015</c:v>
                </c:pt>
                <c:pt idx="136">
                  <c:v>2016</c:v>
                </c:pt>
                <c:pt idx="137">
                  <c:v>2017</c:v>
                </c:pt>
                <c:pt idx="138">
                  <c:v>2018</c:v>
                </c:pt>
                <c:pt idx="139">
                  <c:v>2019</c:v>
                </c:pt>
                <c:pt idx="140">
                  <c:v>2020</c:v>
                </c:pt>
                <c:pt idx="141">
                  <c:v>2021</c:v>
                </c:pt>
              </c:numCache>
            </c:numRef>
          </c:cat>
          <c:val>
            <c:numRef>
              <c:f>'G I.11'!$B$2:$EM$2</c:f>
              <c:numCache>
                <c:formatCode>0.0</c:formatCode>
                <c:ptCount val="142"/>
                <c:pt idx="0">
                  <c:v>53.940129069183207</c:v>
                </c:pt>
                <c:pt idx="1">
                  <c:v>54.712384207915171</c:v>
                </c:pt>
                <c:pt idx="2">
                  <c:v>51.219759247233654</c:v>
                </c:pt>
                <c:pt idx="3">
                  <c:v>51.09619292647497</c:v>
                </c:pt>
                <c:pt idx="4">
                  <c:v>51.299954754557554</c:v>
                </c:pt>
                <c:pt idx="5">
                  <c:v>52.309119326847068</c:v>
                </c:pt>
                <c:pt idx="6">
                  <c:v>52.158056428216554</c:v>
                </c:pt>
                <c:pt idx="7">
                  <c:v>52.827274853358063</c:v>
                </c:pt>
                <c:pt idx="8">
                  <c:v>52.277674053799295</c:v>
                </c:pt>
                <c:pt idx="9">
                  <c:v>49.143855486187576</c:v>
                </c:pt>
                <c:pt idx="10">
                  <c:v>47.359163521399296</c:v>
                </c:pt>
                <c:pt idx="11">
                  <c:v>47.692121925645189</c:v>
                </c:pt>
                <c:pt idx="12">
                  <c:v>47.783531982388013</c:v>
                </c:pt>
                <c:pt idx="13">
                  <c:v>49.161703638486259</c:v>
                </c:pt>
                <c:pt idx="14">
                  <c:v>50.560161349498664</c:v>
                </c:pt>
                <c:pt idx="15">
                  <c:v>48.903943148696136</c:v>
                </c:pt>
                <c:pt idx="16">
                  <c:v>48.546007904452978</c:v>
                </c:pt>
                <c:pt idx="17">
                  <c:v>45.709543693332982</c:v>
                </c:pt>
                <c:pt idx="18">
                  <c:v>44.490051836806295</c:v>
                </c:pt>
                <c:pt idx="19">
                  <c:v>43.324177927974098</c:v>
                </c:pt>
                <c:pt idx="20">
                  <c:v>42.081525200951013</c:v>
                </c:pt>
                <c:pt idx="21">
                  <c:v>42.474278140338043</c:v>
                </c:pt>
                <c:pt idx="22">
                  <c:v>42.840718215742477</c:v>
                </c:pt>
                <c:pt idx="23">
                  <c:v>40.992584564504149</c:v>
                </c:pt>
                <c:pt idx="24">
                  <c:v>41.918574958273503</c:v>
                </c:pt>
                <c:pt idx="25">
                  <c:v>41.718529108784828</c:v>
                </c:pt>
                <c:pt idx="26">
                  <c:v>39.077073065809756</c:v>
                </c:pt>
                <c:pt idx="27">
                  <c:v>36.916067940394662</c:v>
                </c:pt>
                <c:pt idx="28">
                  <c:v>39.517212638884743</c:v>
                </c:pt>
                <c:pt idx="29">
                  <c:v>38.705506579711624</c:v>
                </c:pt>
                <c:pt idx="30">
                  <c:v>37.839883746011509</c:v>
                </c:pt>
                <c:pt idx="31">
                  <c:v>35.505849078484786</c:v>
                </c:pt>
                <c:pt idx="32">
                  <c:v>33.668115072177415</c:v>
                </c:pt>
                <c:pt idx="33">
                  <c:v>32.7764185082289</c:v>
                </c:pt>
                <c:pt idx="34">
                  <c:v>33.637846288966209</c:v>
                </c:pt>
                <c:pt idx="35">
                  <c:v>36.895396144119886</c:v>
                </c:pt>
                <c:pt idx="36">
                  <c:v>40.034652030591062</c:v>
                </c:pt>
                <c:pt idx="37">
                  <c:v>48.38018010997488</c:v>
                </c:pt>
                <c:pt idx="38">
                  <c:v>56.239963551734547</c:v>
                </c:pt>
                <c:pt idx="39">
                  <c:v>68.354984698577567</c:v>
                </c:pt>
                <c:pt idx="40">
                  <c:v>69.300210653597262</c:v>
                </c:pt>
                <c:pt idx="41">
                  <c:v>78.429050235820085</c:v>
                </c:pt>
                <c:pt idx="42">
                  <c:v>82.267870767612493</c:v>
                </c:pt>
                <c:pt idx="43">
                  <c:v>79.594141426138719</c:v>
                </c:pt>
                <c:pt idx="44">
                  <c:v>76.187194490334775</c:v>
                </c:pt>
                <c:pt idx="45">
                  <c:v>66.072081407877349</c:v>
                </c:pt>
                <c:pt idx="46">
                  <c:v>60.39640415546927</c:v>
                </c:pt>
                <c:pt idx="47">
                  <c:v>60.390914821935802</c:v>
                </c:pt>
                <c:pt idx="48">
                  <c:v>58.303823117775408</c:v>
                </c:pt>
                <c:pt idx="49">
                  <c:v>56.734792658112099</c:v>
                </c:pt>
                <c:pt idx="50">
                  <c:v>60.53841226131091</c:v>
                </c:pt>
                <c:pt idx="51">
                  <c:v>67.982057772736354</c:v>
                </c:pt>
                <c:pt idx="52">
                  <c:v>76.406727090083578</c:v>
                </c:pt>
                <c:pt idx="53">
                  <c:v>79.963403584983539</c:v>
                </c:pt>
                <c:pt idx="54">
                  <c:v>77.56691968808137</c:v>
                </c:pt>
                <c:pt idx="55">
                  <c:v>73.159474024672846</c:v>
                </c:pt>
                <c:pt idx="56">
                  <c:v>70.290525023534599</c:v>
                </c:pt>
                <c:pt idx="57">
                  <c:v>65.906709521096232</c:v>
                </c:pt>
                <c:pt idx="58">
                  <c:v>66.756313123955536</c:v>
                </c:pt>
                <c:pt idx="59">
                  <c:v>66.314811533678224</c:v>
                </c:pt>
                <c:pt idx="60">
                  <c:v>62.89636351417294</c:v>
                </c:pt>
                <c:pt idx="61">
                  <c:v>64.182923701961172</c:v>
                </c:pt>
                <c:pt idx="62">
                  <c:v>69.072401363254528</c:v>
                </c:pt>
                <c:pt idx="63">
                  <c:v>84.631714846907158</c:v>
                </c:pt>
                <c:pt idx="64">
                  <c:v>102.21825368586141</c:v>
                </c:pt>
                <c:pt idx="65">
                  <c:v>116.94933923506768</c:v>
                </c:pt>
                <c:pt idx="66">
                  <c:v>124.13929354095454</c:v>
                </c:pt>
                <c:pt idx="67">
                  <c:v>109.52426083557587</c:v>
                </c:pt>
                <c:pt idx="68">
                  <c:v>95.648575249248196</c:v>
                </c:pt>
                <c:pt idx="69">
                  <c:v>88.258129346729291</c:v>
                </c:pt>
                <c:pt idx="70">
                  <c:v>80.703149271591869</c:v>
                </c:pt>
                <c:pt idx="71">
                  <c:v>70.132278664314754</c:v>
                </c:pt>
                <c:pt idx="72">
                  <c:v>65.839908520862181</c:v>
                </c:pt>
                <c:pt idx="73">
                  <c:v>63.316850174181347</c:v>
                </c:pt>
                <c:pt idx="74">
                  <c:v>62.809840232418132</c:v>
                </c:pt>
                <c:pt idx="75">
                  <c:v>58.813457940796454</c:v>
                </c:pt>
                <c:pt idx="76">
                  <c:v>54.782393502877689</c:v>
                </c:pt>
                <c:pt idx="77">
                  <c:v>51.444863595688645</c:v>
                </c:pt>
                <c:pt idx="78">
                  <c:v>50.770668540732892</c:v>
                </c:pt>
                <c:pt idx="79">
                  <c:v>48.736122310751611</c:v>
                </c:pt>
                <c:pt idx="80">
                  <c:v>46.440387641446712</c:v>
                </c:pt>
                <c:pt idx="81">
                  <c:v>44.552181673318159</c:v>
                </c:pt>
                <c:pt idx="82">
                  <c:v>42.483241974584992</c:v>
                </c:pt>
                <c:pt idx="83">
                  <c:v>41.062863967118233</c:v>
                </c:pt>
                <c:pt idx="84">
                  <c:v>38.694739028687458</c:v>
                </c:pt>
                <c:pt idx="85">
                  <c:v>36.913102574228432</c:v>
                </c:pt>
                <c:pt idx="86">
                  <c:v>35.541802259120921</c:v>
                </c:pt>
                <c:pt idx="87">
                  <c:v>34.939404328957259</c:v>
                </c:pt>
                <c:pt idx="88">
                  <c:v>34.482328445243112</c:v>
                </c:pt>
                <c:pt idx="89">
                  <c:v>32.716662340317221</c:v>
                </c:pt>
                <c:pt idx="90">
                  <c:v>32.055601753078548</c:v>
                </c:pt>
                <c:pt idx="91">
                  <c:v>32.019128186740836</c:v>
                </c:pt>
                <c:pt idx="92">
                  <c:v>31.817444144942911</c:v>
                </c:pt>
                <c:pt idx="93">
                  <c:v>30.306919900091721</c:v>
                </c:pt>
                <c:pt idx="94">
                  <c:v>29.385439609113327</c:v>
                </c:pt>
                <c:pt idx="95">
                  <c:v>31.114862201189933</c:v>
                </c:pt>
                <c:pt idx="96">
                  <c:v>32.490233735539945</c:v>
                </c:pt>
                <c:pt idx="97">
                  <c:v>33.82044494538372</c:v>
                </c:pt>
                <c:pt idx="98">
                  <c:v>35.293512667737353</c:v>
                </c:pt>
                <c:pt idx="99">
                  <c:v>37.761808971131764</c:v>
                </c:pt>
                <c:pt idx="100">
                  <c:v>40.477752691292295</c:v>
                </c:pt>
                <c:pt idx="101">
                  <c:v>42.209727327314347</c:v>
                </c:pt>
                <c:pt idx="102">
                  <c:v>46.066409941421902</c:v>
                </c:pt>
                <c:pt idx="103">
                  <c:v>49.175431211679864</c:v>
                </c:pt>
                <c:pt idx="104">
                  <c:v>51.261453743441649</c:v>
                </c:pt>
                <c:pt idx="105">
                  <c:v>54.470868163123583</c:v>
                </c:pt>
                <c:pt idx="106">
                  <c:v>56.961722975709947</c:v>
                </c:pt>
                <c:pt idx="107">
                  <c:v>58.142062217244032</c:v>
                </c:pt>
                <c:pt idx="108">
                  <c:v>57.973458710291098</c:v>
                </c:pt>
                <c:pt idx="109">
                  <c:v>57.461101982285093</c:v>
                </c:pt>
                <c:pt idx="110">
                  <c:v>57.919411340300499</c:v>
                </c:pt>
                <c:pt idx="111">
                  <c:v>59.847502987002386</c:v>
                </c:pt>
                <c:pt idx="112">
                  <c:v>62.920259309772526</c:v>
                </c:pt>
                <c:pt idx="113">
                  <c:v>67.087183815895756</c:v>
                </c:pt>
                <c:pt idx="114">
                  <c:v>68.792669803215603</c:v>
                </c:pt>
                <c:pt idx="115">
                  <c:v>70.863198691855956</c:v>
                </c:pt>
                <c:pt idx="116">
                  <c:v>71.787183129481818</c:v>
                </c:pt>
                <c:pt idx="117">
                  <c:v>71.534777796664613</c:v>
                </c:pt>
                <c:pt idx="118">
                  <c:v>71.48693986605258</c:v>
                </c:pt>
                <c:pt idx="119">
                  <c:v>71.250135044595169</c:v>
                </c:pt>
                <c:pt idx="120">
                  <c:v>68.415662383347623</c:v>
                </c:pt>
                <c:pt idx="121">
                  <c:v>68.990794950147631</c:v>
                </c:pt>
                <c:pt idx="122">
                  <c:v>70.441511580875485</c:v>
                </c:pt>
                <c:pt idx="123">
                  <c:v>72.45613148039007</c:v>
                </c:pt>
                <c:pt idx="124">
                  <c:v>73.91242753010502</c:v>
                </c:pt>
                <c:pt idx="125">
                  <c:v>75.230850491114268</c:v>
                </c:pt>
                <c:pt idx="126">
                  <c:v>74.173282109910787</c:v>
                </c:pt>
                <c:pt idx="127">
                  <c:v>73.035983320824414</c:v>
                </c:pt>
                <c:pt idx="128">
                  <c:v>77.605227502858142</c:v>
                </c:pt>
                <c:pt idx="129">
                  <c:v>88.607631487451073</c:v>
                </c:pt>
                <c:pt idx="130">
                  <c:v>95.114770793460153</c:v>
                </c:pt>
                <c:pt idx="131">
                  <c:v>99.232744095995301</c:v>
                </c:pt>
                <c:pt idx="132">
                  <c:v>103.0438650994452</c:v>
                </c:pt>
                <c:pt idx="133">
                  <c:v>104.90321473088702</c:v>
                </c:pt>
                <c:pt idx="134">
                  <c:v>105.21014922428986</c:v>
                </c:pt>
                <c:pt idx="135">
                  <c:v>104.45685459011246</c:v>
                </c:pt>
                <c:pt idx="136">
                  <c:v>105.33466041003589</c:v>
                </c:pt>
                <c:pt idx="137">
                  <c:v>103.92537170578707</c:v>
                </c:pt>
                <c:pt idx="138">
                  <c:v>103.71842202171143</c:v>
                </c:pt>
                <c:pt idx="139">
                  <c:v>104.22346471585831</c:v>
                </c:pt>
                <c:pt idx="140">
                  <c:v>123.88191389515006</c:v>
                </c:pt>
                <c:pt idx="141">
                  <c:v>124.73495742158264</c:v>
                </c:pt>
              </c:numCache>
            </c:numRef>
          </c:val>
          <c:smooth val="0"/>
          <c:extLst>
            <c:ext xmlns:c16="http://schemas.microsoft.com/office/drawing/2014/chart" uri="{C3380CC4-5D6E-409C-BE32-E72D297353CC}">
              <c16:uniqueId val="{00000001-6FC1-45E8-9CB2-5BD8E9C43FF3}"/>
            </c:ext>
          </c:extLst>
        </c:ser>
        <c:ser>
          <c:idx val="2"/>
          <c:order val="1"/>
          <c:tx>
            <c:strRef>
              <c:f>'G I.11'!$A$3</c:f>
              <c:strCache>
                <c:ptCount val="1"/>
                <c:pt idx="0">
                  <c:v>Ec. emergentes</c:v>
                </c:pt>
              </c:strCache>
            </c:strRef>
          </c:tx>
          <c:spPr>
            <a:ln w="22225">
              <a:solidFill>
                <a:srgbClr val="C00000"/>
              </a:solidFill>
              <a:prstDash val="solid"/>
            </a:ln>
          </c:spPr>
          <c:marker>
            <c:symbol val="none"/>
          </c:marker>
          <c:cat>
            <c:numRef>
              <c:f>'G I.11'!$B$1:$EM$1</c:f>
              <c:numCache>
                <c:formatCode>0</c:formatCode>
                <c:ptCount val="142"/>
                <c:pt idx="0">
                  <c:v>1880</c:v>
                </c:pt>
                <c:pt idx="1">
                  <c:v>1881</c:v>
                </c:pt>
                <c:pt idx="2">
                  <c:v>1882</c:v>
                </c:pt>
                <c:pt idx="3">
                  <c:v>1883</c:v>
                </c:pt>
                <c:pt idx="4">
                  <c:v>1884</c:v>
                </c:pt>
                <c:pt idx="5">
                  <c:v>1885</c:v>
                </c:pt>
                <c:pt idx="6">
                  <c:v>1886</c:v>
                </c:pt>
                <c:pt idx="7">
                  <c:v>1887</c:v>
                </c:pt>
                <c:pt idx="8">
                  <c:v>1888</c:v>
                </c:pt>
                <c:pt idx="9">
                  <c:v>1889</c:v>
                </c:pt>
                <c:pt idx="10">
                  <c:v>1890</c:v>
                </c:pt>
                <c:pt idx="11">
                  <c:v>1891</c:v>
                </c:pt>
                <c:pt idx="12">
                  <c:v>1892</c:v>
                </c:pt>
                <c:pt idx="13">
                  <c:v>1893</c:v>
                </c:pt>
                <c:pt idx="14">
                  <c:v>1894</c:v>
                </c:pt>
                <c:pt idx="15">
                  <c:v>1895</c:v>
                </c:pt>
                <c:pt idx="16">
                  <c:v>1896</c:v>
                </c:pt>
                <c:pt idx="17">
                  <c:v>1897</c:v>
                </c:pt>
                <c:pt idx="18">
                  <c:v>1898</c:v>
                </c:pt>
                <c:pt idx="19">
                  <c:v>1899</c:v>
                </c:pt>
                <c:pt idx="20">
                  <c:v>1900</c:v>
                </c:pt>
                <c:pt idx="21">
                  <c:v>1901</c:v>
                </c:pt>
                <c:pt idx="22">
                  <c:v>1902</c:v>
                </c:pt>
                <c:pt idx="23">
                  <c:v>1903</c:v>
                </c:pt>
                <c:pt idx="24">
                  <c:v>1904</c:v>
                </c:pt>
                <c:pt idx="25">
                  <c:v>1905</c:v>
                </c:pt>
                <c:pt idx="26">
                  <c:v>1906</c:v>
                </c:pt>
                <c:pt idx="27">
                  <c:v>1907</c:v>
                </c:pt>
                <c:pt idx="28">
                  <c:v>1908</c:v>
                </c:pt>
                <c:pt idx="29">
                  <c:v>1909</c:v>
                </c:pt>
                <c:pt idx="30">
                  <c:v>1910</c:v>
                </c:pt>
                <c:pt idx="31">
                  <c:v>1911</c:v>
                </c:pt>
                <c:pt idx="32">
                  <c:v>1912</c:v>
                </c:pt>
                <c:pt idx="33">
                  <c:v>1913</c:v>
                </c:pt>
                <c:pt idx="34">
                  <c:v>1914</c:v>
                </c:pt>
                <c:pt idx="35">
                  <c:v>1915</c:v>
                </c:pt>
                <c:pt idx="36">
                  <c:v>1916</c:v>
                </c:pt>
                <c:pt idx="37">
                  <c:v>1917</c:v>
                </c:pt>
                <c:pt idx="38">
                  <c:v>1918</c:v>
                </c:pt>
                <c:pt idx="39">
                  <c:v>1919</c:v>
                </c:pt>
                <c:pt idx="40">
                  <c:v>1920</c:v>
                </c:pt>
                <c:pt idx="41">
                  <c:v>1921</c:v>
                </c:pt>
                <c:pt idx="42">
                  <c:v>1922</c:v>
                </c:pt>
                <c:pt idx="43">
                  <c:v>1923</c:v>
                </c:pt>
                <c:pt idx="44">
                  <c:v>1924</c:v>
                </c:pt>
                <c:pt idx="45">
                  <c:v>1925</c:v>
                </c:pt>
                <c:pt idx="46">
                  <c:v>1926</c:v>
                </c:pt>
                <c:pt idx="47">
                  <c:v>1927</c:v>
                </c:pt>
                <c:pt idx="48">
                  <c:v>1928</c:v>
                </c:pt>
                <c:pt idx="49">
                  <c:v>1929</c:v>
                </c:pt>
                <c:pt idx="50">
                  <c:v>1930</c:v>
                </c:pt>
                <c:pt idx="51">
                  <c:v>1931</c:v>
                </c:pt>
                <c:pt idx="52">
                  <c:v>1932</c:v>
                </c:pt>
                <c:pt idx="53">
                  <c:v>1933</c:v>
                </c:pt>
                <c:pt idx="54">
                  <c:v>1934</c:v>
                </c:pt>
                <c:pt idx="55">
                  <c:v>1935</c:v>
                </c:pt>
                <c:pt idx="56">
                  <c:v>1936</c:v>
                </c:pt>
                <c:pt idx="57">
                  <c:v>1937</c:v>
                </c:pt>
                <c:pt idx="58">
                  <c:v>1938</c:v>
                </c:pt>
                <c:pt idx="59">
                  <c:v>1939</c:v>
                </c:pt>
                <c:pt idx="60">
                  <c:v>1940</c:v>
                </c:pt>
                <c:pt idx="61">
                  <c:v>1941</c:v>
                </c:pt>
                <c:pt idx="62">
                  <c:v>1942</c:v>
                </c:pt>
                <c:pt idx="63">
                  <c:v>1943</c:v>
                </c:pt>
                <c:pt idx="64">
                  <c:v>1944</c:v>
                </c:pt>
                <c:pt idx="65">
                  <c:v>1945</c:v>
                </c:pt>
                <c:pt idx="66">
                  <c:v>1946</c:v>
                </c:pt>
                <c:pt idx="67">
                  <c:v>1947</c:v>
                </c:pt>
                <c:pt idx="68">
                  <c:v>1948</c:v>
                </c:pt>
                <c:pt idx="69">
                  <c:v>1949</c:v>
                </c:pt>
                <c:pt idx="70">
                  <c:v>1950</c:v>
                </c:pt>
                <c:pt idx="71">
                  <c:v>1951</c:v>
                </c:pt>
                <c:pt idx="72">
                  <c:v>1952</c:v>
                </c:pt>
                <c:pt idx="73">
                  <c:v>1953</c:v>
                </c:pt>
                <c:pt idx="74">
                  <c:v>1954</c:v>
                </c:pt>
                <c:pt idx="75">
                  <c:v>1955</c:v>
                </c:pt>
                <c:pt idx="76">
                  <c:v>1956</c:v>
                </c:pt>
                <c:pt idx="77">
                  <c:v>1957</c:v>
                </c:pt>
                <c:pt idx="78">
                  <c:v>1958</c:v>
                </c:pt>
                <c:pt idx="79">
                  <c:v>1959</c:v>
                </c:pt>
                <c:pt idx="80">
                  <c:v>1960</c:v>
                </c:pt>
                <c:pt idx="81">
                  <c:v>1961</c:v>
                </c:pt>
                <c:pt idx="82">
                  <c:v>1962</c:v>
                </c:pt>
                <c:pt idx="83">
                  <c:v>1963</c:v>
                </c:pt>
                <c:pt idx="84">
                  <c:v>1964</c:v>
                </c:pt>
                <c:pt idx="85">
                  <c:v>1965</c:v>
                </c:pt>
                <c:pt idx="86">
                  <c:v>1966</c:v>
                </c:pt>
                <c:pt idx="87">
                  <c:v>1967</c:v>
                </c:pt>
                <c:pt idx="88">
                  <c:v>1968</c:v>
                </c:pt>
                <c:pt idx="89">
                  <c:v>1969</c:v>
                </c:pt>
                <c:pt idx="90">
                  <c:v>1970</c:v>
                </c:pt>
                <c:pt idx="91">
                  <c:v>1971</c:v>
                </c:pt>
                <c:pt idx="92">
                  <c:v>1972</c:v>
                </c:pt>
                <c:pt idx="93">
                  <c:v>1973</c:v>
                </c:pt>
                <c:pt idx="94">
                  <c:v>1974</c:v>
                </c:pt>
                <c:pt idx="95">
                  <c:v>1975</c:v>
                </c:pt>
                <c:pt idx="96">
                  <c:v>1976</c:v>
                </c:pt>
                <c:pt idx="97">
                  <c:v>1977</c:v>
                </c:pt>
                <c:pt idx="98">
                  <c:v>1978</c:v>
                </c:pt>
                <c:pt idx="99">
                  <c:v>1979</c:v>
                </c:pt>
                <c:pt idx="100">
                  <c:v>1980</c:v>
                </c:pt>
                <c:pt idx="101">
                  <c:v>1981</c:v>
                </c:pt>
                <c:pt idx="102">
                  <c:v>1982</c:v>
                </c:pt>
                <c:pt idx="103">
                  <c:v>1983</c:v>
                </c:pt>
                <c:pt idx="104">
                  <c:v>1984</c:v>
                </c:pt>
                <c:pt idx="105">
                  <c:v>1985</c:v>
                </c:pt>
                <c:pt idx="106">
                  <c:v>1986</c:v>
                </c:pt>
                <c:pt idx="107">
                  <c:v>1987</c:v>
                </c:pt>
                <c:pt idx="108">
                  <c:v>1988</c:v>
                </c:pt>
                <c:pt idx="109">
                  <c:v>1989</c:v>
                </c:pt>
                <c:pt idx="110">
                  <c:v>1990</c:v>
                </c:pt>
                <c:pt idx="111">
                  <c:v>1991</c:v>
                </c:pt>
                <c:pt idx="112">
                  <c:v>1992</c:v>
                </c:pt>
                <c:pt idx="113">
                  <c:v>1993</c:v>
                </c:pt>
                <c:pt idx="114">
                  <c:v>1994</c:v>
                </c:pt>
                <c:pt idx="115">
                  <c:v>1995</c:v>
                </c:pt>
                <c:pt idx="116">
                  <c:v>1996</c:v>
                </c:pt>
                <c:pt idx="117">
                  <c:v>1997</c:v>
                </c:pt>
                <c:pt idx="118">
                  <c:v>1998</c:v>
                </c:pt>
                <c:pt idx="119">
                  <c:v>1999</c:v>
                </c:pt>
                <c:pt idx="120">
                  <c:v>2000</c:v>
                </c:pt>
                <c:pt idx="121">
                  <c:v>2001</c:v>
                </c:pt>
                <c:pt idx="122">
                  <c:v>2002</c:v>
                </c:pt>
                <c:pt idx="123">
                  <c:v>2003</c:v>
                </c:pt>
                <c:pt idx="124">
                  <c:v>2004</c:v>
                </c:pt>
                <c:pt idx="125">
                  <c:v>2005</c:v>
                </c:pt>
                <c:pt idx="126">
                  <c:v>2006</c:v>
                </c:pt>
                <c:pt idx="127">
                  <c:v>2007</c:v>
                </c:pt>
                <c:pt idx="128">
                  <c:v>2008</c:v>
                </c:pt>
                <c:pt idx="129">
                  <c:v>2009</c:v>
                </c:pt>
                <c:pt idx="130">
                  <c:v>2010</c:v>
                </c:pt>
                <c:pt idx="131">
                  <c:v>2011</c:v>
                </c:pt>
                <c:pt idx="132">
                  <c:v>2012</c:v>
                </c:pt>
                <c:pt idx="133">
                  <c:v>2013</c:v>
                </c:pt>
                <c:pt idx="134">
                  <c:v>2014</c:v>
                </c:pt>
                <c:pt idx="135">
                  <c:v>2015</c:v>
                </c:pt>
                <c:pt idx="136">
                  <c:v>2016</c:v>
                </c:pt>
                <c:pt idx="137">
                  <c:v>2017</c:v>
                </c:pt>
                <c:pt idx="138">
                  <c:v>2018</c:v>
                </c:pt>
                <c:pt idx="139">
                  <c:v>2019</c:v>
                </c:pt>
                <c:pt idx="140">
                  <c:v>2020</c:v>
                </c:pt>
                <c:pt idx="141">
                  <c:v>2021</c:v>
                </c:pt>
              </c:numCache>
            </c:numRef>
          </c:cat>
          <c:val>
            <c:numRef>
              <c:f>'G I.11'!$B$3:$EM$3</c:f>
              <c:numCache>
                <c:formatCode>0.0</c:formatCode>
                <c:ptCount val="142"/>
                <c:pt idx="0">
                  <c:v>21.008713479357233</c:v>
                </c:pt>
                <c:pt idx="1">
                  <c:v>21.805942593081522</c:v>
                </c:pt>
                <c:pt idx="2">
                  <c:v>21.024642724955662</c:v>
                </c:pt>
                <c:pt idx="3">
                  <c:v>20.586540092535884</c:v>
                </c:pt>
                <c:pt idx="4">
                  <c:v>22.171836956569006</c:v>
                </c:pt>
                <c:pt idx="5">
                  <c:v>22.120124143978423</c:v>
                </c:pt>
                <c:pt idx="6">
                  <c:v>23.170254412650653</c:v>
                </c:pt>
                <c:pt idx="7">
                  <c:v>22.01528818896216</c:v>
                </c:pt>
                <c:pt idx="8">
                  <c:v>21.470465320160947</c:v>
                </c:pt>
                <c:pt idx="9">
                  <c:v>21.950091517604999</c:v>
                </c:pt>
                <c:pt idx="10">
                  <c:v>21.489756288989884</c:v>
                </c:pt>
                <c:pt idx="11">
                  <c:v>22.149821161637608</c:v>
                </c:pt>
                <c:pt idx="12">
                  <c:v>21.868517347267172</c:v>
                </c:pt>
                <c:pt idx="13">
                  <c:v>21.411625191960333</c:v>
                </c:pt>
                <c:pt idx="14">
                  <c:v>22.313237011425166</c:v>
                </c:pt>
                <c:pt idx="15">
                  <c:v>23.673416213242703</c:v>
                </c:pt>
                <c:pt idx="16">
                  <c:v>22.51351783221293</c:v>
                </c:pt>
                <c:pt idx="17">
                  <c:v>20.43711927746822</c:v>
                </c:pt>
                <c:pt idx="18">
                  <c:v>18.503367678158991</c:v>
                </c:pt>
                <c:pt idx="19">
                  <c:v>18.024935493471812</c:v>
                </c:pt>
                <c:pt idx="20">
                  <c:v>17.713259107340672</c:v>
                </c:pt>
                <c:pt idx="21">
                  <c:v>18.330427268459186</c:v>
                </c:pt>
                <c:pt idx="22">
                  <c:v>17.360961278834797</c:v>
                </c:pt>
                <c:pt idx="23">
                  <c:v>17.772160160060491</c:v>
                </c:pt>
                <c:pt idx="24">
                  <c:v>17.387414778639737</c:v>
                </c:pt>
                <c:pt idx="25">
                  <c:v>18.740272129473937</c:v>
                </c:pt>
                <c:pt idx="26">
                  <c:v>19.14935412183852</c:v>
                </c:pt>
                <c:pt idx="27">
                  <c:v>18.364378268842593</c:v>
                </c:pt>
                <c:pt idx="28">
                  <c:v>17.773529889718635</c:v>
                </c:pt>
                <c:pt idx="29">
                  <c:v>17.090386796114604</c:v>
                </c:pt>
                <c:pt idx="30">
                  <c:v>16.298013261882833</c:v>
                </c:pt>
                <c:pt idx="31">
                  <c:v>16.166521885609374</c:v>
                </c:pt>
                <c:pt idx="32">
                  <c:v>14.548156733712059</c:v>
                </c:pt>
                <c:pt idx="33">
                  <c:v>15.19756874777425</c:v>
                </c:pt>
                <c:pt idx="34">
                  <c:v>8.7903223206766903</c:v>
                </c:pt>
                <c:pt idx="35">
                  <c:v>10.718999315967507</c:v>
                </c:pt>
                <c:pt idx="36">
                  <c:v>11.251246782954253</c:v>
                </c:pt>
                <c:pt idx="37">
                  <c:v>14.634186457960178</c:v>
                </c:pt>
                <c:pt idx="38">
                  <c:v>16.133106429568993</c:v>
                </c:pt>
                <c:pt idx="39">
                  <c:v>19.383697153288377</c:v>
                </c:pt>
                <c:pt idx="40">
                  <c:v>20.870748800974035</c:v>
                </c:pt>
                <c:pt idx="41">
                  <c:v>24.484383254013697</c:v>
                </c:pt>
                <c:pt idx="42">
                  <c:v>27.354934896335738</c:v>
                </c:pt>
                <c:pt idx="43">
                  <c:v>26.29238988907532</c:v>
                </c:pt>
                <c:pt idx="44">
                  <c:v>25.322350505323897</c:v>
                </c:pt>
                <c:pt idx="45">
                  <c:v>22.331933150889846</c:v>
                </c:pt>
                <c:pt idx="46">
                  <c:v>21.393461828477093</c:v>
                </c:pt>
                <c:pt idx="47">
                  <c:v>22.116159840520314</c:v>
                </c:pt>
                <c:pt idx="48">
                  <c:v>22.429861758225716</c:v>
                </c:pt>
                <c:pt idx="49">
                  <c:v>22.544250553454841</c:v>
                </c:pt>
                <c:pt idx="50">
                  <c:v>24.816579715719143</c:v>
                </c:pt>
                <c:pt idx="51">
                  <c:v>28.238674366855477</c:v>
                </c:pt>
                <c:pt idx="52">
                  <c:v>32.394953835003612</c:v>
                </c:pt>
                <c:pt idx="53">
                  <c:v>31.184228597836405</c:v>
                </c:pt>
                <c:pt idx="54">
                  <c:v>27.158558740601016</c:v>
                </c:pt>
                <c:pt idx="55">
                  <c:v>25.18337114346998</c:v>
                </c:pt>
                <c:pt idx="56">
                  <c:v>23.816979099027265</c:v>
                </c:pt>
                <c:pt idx="57">
                  <c:v>23.016802271321041</c:v>
                </c:pt>
                <c:pt idx="58">
                  <c:v>24.067065586673937</c:v>
                </c:pt>
                <c:pt idx="59">
                  <c:v>26.329047887348253</c:v>
                </c:pt>
                <c:pt idx="60">
                  <c:v>26.001425981460532</c:v>
                </c:pt>
                <c:pt idx="61">
                  <c:v>27.616507963470298</c:v>
                </c:pt>
                <c:pt idx="62">
                  <c:v>28.502262747272347</c:v>
                </c:pt>
                <c:pt idx="63">
                  <c:v>35.570098819543425</c:v>
                </c:pt>
                <c:pt idx="64">
                  <c:v>42.633763789359847</c:v>
                </c:pt>
                <c:pt idx="65">
                  <c:v>46.344603448673709</c:v>
                </c:pt>
                <c:pt idx="66">
                  <c:v>46.901830338079129</c:v>
                </c:pt>
                <c:pt idx="67">
                  <c:v>41.017592976480827</c:v>
                </c:pt>
                <c:pt idx="68">
                  <c:v>36.60235824244532</c:v>
                </c:pt>
                <c:pt idx="69">
                  <c:v>35.571784483811584</c:v>
                </c:pt>
                <c:pt idx="70">
                  <c:v>33.146093215114448</c:v>
                </c:pt>
                <c:pt idx="71">
                  <c:v>31.508352298365722</c:v>
                </c:pt>
                <c:pt idx="72">
                  <c:v>30.396162452309877</c:v>
                </c:pt>
                <c:pt idx="73">
                  <c:v>29.410529526801799</c:v>
                </c:pt>
                <c:pt idx="74">
                  <c:v>29.2299149309375</c:v>
                </c:pt>
                <c:pt idx="75">
                  <c:v>28.68885080523027</c:v>
                </c:pt>
                <c:pt idx="76">
                  <c:v>27.369325189875749</c:v>
                </c:pt>
                <c:pt idx="77">
                  <c:v>27.452350838282122</c:v>
                </c:pt>
                <c:pt idx="78">
                  <c:v>27.063618730753202</c:v>
                </c:pt>
                <c:pt idx="79">
                  <c:v>27.234678178561154</c:v>
                </c:pt>
                <c:pt idx="80">
                  <c:v>27.389482077872234</c:v>
                </c:pt>
                <c:pt idx="81">
                  <c:v>30.466165672370384</c:v>
                </c:pt>
                <c:pt idx="82">
                  <c:v>30.525696376259116</c:v>
                </c:pt>
                <c:pt idx="83">
                  <c:v>29.806052831415744</c:v>
                </c:pt>
                <c:pt idx="84">
                  <c:v>28.121773021047634</c:v>
                </c:pt>
                <c:pt idx="85">
                  <c:v>28.402635036013621</c:v>
                </c:pt>
                <c:pt idx="86">
                  <c:v>28.524629428056809</c:v>
                </c:pt>
                <c:pt idx="87">
                  <c:v>28.944718345709422</c:v>
                </c:pt>
                <c:pt idx="88">
                  <c:v>30.091333719719508</c:v>
                </c:pt>
                <c:pt idx="89">
                  <c:v>29.988472876758564</c:v>
                </c:pt>
                <c:pt idx="90">
                  <c:v>30.106982709808296</c:v>
                </c:pt>
                <c:pt idx="91">
                  <c:v>29.898113343986509</c:v>
                </c:pt>
                <c:pt idx="92">
                  <c:v>30.632467216606951</c:v>
                </c:pt>
                <c:pt idx="93">
                  <c:v>29.811700299717412</c:v>
                </c:pt>
                <c:pt idx="94">
                  <c:v>28.878607938899382</c:v>
                </c:pt>
                <c:pt idx="95">
                  <c:v>30.738257144637032</c:v>
                </c:pt>
                <c:pt idx="96">
                  <c:v>31.661157233854521</c:v>
                </c:pt>
                <c:pt idx="97">
                  <c:v>33.425544063786425</c:v>
                </c:pt>
                <c:pt idx="98">
                  <c:v>34.392264182326855</c:v>
                </c:pt>
                <c:pt idx="99">
                  <c:v>33.54830758897873</c:v>
                </c:pt>
                <c:pt idx="100">
                  <c:v>32.798911932764199</c:v>
                </c:pt>
                <c:pt idx="101">
                  <c:v>34.906610106491513</c:v>
                </c:pt>
                <c:pt idx="102">
                  <c:v>39.442287094537114</c:v>
                </c:pt>
                <c:pt idx="103">
                  <c:v>44.015464311424722</c:v>
                </c:pt>
                <c:pt idx="104">
                  <c:v>43.657615091133884</c:v>
                </c:pt>
                <c:pt idx="105">
                  <c:v>44.26307476335338</c:v>
                </c:pt>
                <c:pt idx="106">
                  <c:v>50.193758165410323</c:v>
                </c:pt>
                <c:pt idx="107">
                  <c:v>52.533634427799463</c:v>
                </c:pt>
                <c:pt idx="108">
                  <c:v>54.161103510605244</c:v>
                </c:pt>
                <c:pt idx="109">
                  <c:v>56.090051581547549</c:v>
                </c:pt>
                <c:pt idx="110">
                  <c:v>49.719723385030875</c:v>
                </c:pt>
                <c:pt idx="111">
                  <c:v>49.134856843563341</c:v>
                </c:pt>
                <c:pt idx="112">
                  <c:v>48.304129060630821</c:v>
                </c:pt>
                <c:pt idx="113">
                  <c:v>46.611815717643267</c:v>
                </c:pt>
                <c:pt idx="114">
                  <c:v>37.829240703223888</c:v>
                </c:pt>
                <c:pt idx="115">
                  <c:v>34.576065429999701</c:v>
                </c:pt>
                <c:pt idx="116">
                  <c:v>33.74718888954655</c:v>
                </c:pt>
                <c:pt idx="117">
                  <c:v>33.61373418276397</c:v>
                </c:pt>
                <c:pt idx="118">
                  <c:v>41.481477142953295</c:v>
                </c:pt>
                <c:pt idx="119">
                  <c:v>46.969349400441956</c:v>
                </c:pt>
                <c:pt idx="120">
                  <c:v>49.72078547641582</c:v>
                </c:pt>
                <c:pt idx="121">
                  <c:v>50.080597664583934</c:v>
                </c:pt>
                <c:pt idx="122">
                  <c:v>52.623617593303479</c:v>
                </c:pt>
                <c:pt idx="123">
                  <c:v>49.585007548660819</c:v>
                </c:pt>
                <c:pt idx="124">
                  <c:v>46.075134231145761</c:v>
                </c:pt>
                <c:pt idx="125">
                  <c:v>41.342833459184774</c:v>
                </c:pt>
                <c:pt idx="126">
                  <c:v>37.59911782374531</c:v>
                </c:pt>
                <c:pt idx="127">
                  <c:v>36.31042313904949</c:v>
                </c:pt>
                <c:pt idx="128">
                  <c:v>36.988949097770188</c:v>
                </c:pt>
                <c:pt idx="129">
                  <c:v>40.977823010736635</c:v>
                </c:pt>
                <c:pt idx="130">
                  <c:v>39.803574819763611</c:v>
                </c:pt>
                <c:pt idx="131">
                  <c:v>39.763889479059088</c:v>
                </c:pt>
                <c:pt idx="132">
                  <c:v>40.087824160304585</c:v>
                </c:pt>
                <c:pt idx="133">
                  <c:v>41.43149099394234</c:v>
                </c:pt>
                <c:pt idx="134">
                  <c:v>43.234898586507057</c:v>
                </c:pt>
                <c:pt idx="135">
                  <c:v>45.59907112335641</c:v>
                </c:pt>
                <c:pt idx="136">
                  <c:v>47.416906872835547</c:v>
                </c:pt>
                <c:pt idx="137">
                  <c:v>48.44654946670525</c:v>
                </c:pt>
                <c:pt idx="138">
                  <c:v>50.234786032373009</c:v>
                </c:pt>
                <c:pt idx="139">
                  <c:v>52.622696062620228</c:v>
                </c:pt>
                <c:pt idx="140">
                  <c:v>62.508494096606142</c:v>
                </c:pt>
                <c:pt idx="141">
                  <c:v>65.334862205926299</c:v>
                </c:pt>
              </c:numCache>
            </c:numRef>
          </c:val>
          <c:smooth val="0"/>
          <c:extLst>
            <c:ext xmlns:c16="http://schemas.microsoft.com/office/drawing/2014/chart" uri="{C3380CC4-5D6E-409C-BE32-E72D297353CC}">
              <c16:uniqueId val="{00000002-6FC1-45E8-9CB2-5BD8E9C43FF3}"/>
            </c:ext>
          </c:extLst>
        </c:ser>
        <c:dLbls>
          <c:showLegendKey val="0"/>
          <c:showVal val="0"/>
          <c:showCatName val="0"/>
          <c:showSerName val="0"/>
          <c:showPercent val="0"/>
          <c:showBubbleSize val="0"/>
        </c:dLbls>
        <c:marker val="1"/>
        <c:smooth val="0"/>
        <c:axId val="756496984"/>
        <c:axId val="756492280"/>
        <c:extLst/>
      </c:lineChart>
      <c:catAx>
        <c:axId val="756496984"/>
        <c:scaling>
          <c:orientation val="minMax"/>
        </c:scaling>
        <c:delete val="0"/>
        <c:axPos val="b"/>
        <c:numFmt formatCode="0" sourceLinked="1"/>
        <c:majorTickMark val="out"/>
        <c:minorTickMark val="none"/>
        <c:tickLblPos val="low"/>
        <c:spPr>
          <a:ln w="12700">
            <a:solidFill>
              <a:srgbClr val="000000"/>
            </a:solidFill>
            <a:prstDash val="solid"/>
          </a:ln>
          <a:effectLst/>
        </c:spPr>
        <c:crossAx val="756492280"/>
        <c:crosses val="autoZero"/>
        <c:auto val="1"/>
        <c:lblAlgn val="ctr"/>
        <c:lblOffset val="100"/>
        <c:tickLblSkip val="20"/>
        <c:tickMarkSkip val="20"/>
        <c:noMultiLvlLbl val="0"/>
      </c:catAx>
      <c:valAx>
        <c:axId val="756492280"/>
        <c:scaling>
          <c:orientation val="minMax"/>
          <c:max val="150"/>
        </c:scaling>
        <c:delete val="0"/>
        <c:axPos val="l"/>
        <c:numFmt formatCode="0" sourceLinked="0"/>
        <c:majorTickMark val="out"/>
        <c:minorTickMark val="none"/>
        <c:tickLblPos val="nextTo"/>
        <c:spPr>
          <a:ln w="12700">
            <a:solidFill>
              <a:srgbClr val="000000"/>
            </a:solidFill>
            <a:prstDash val="solid"/>
          </a:ln>
          <a:effectLst/>
        </c:spPr>
        <c:crossAx val="756496984"/>
        <c:crosses val="autoZero"/>
        <c:crossBetween val="midCat"/>
        <c:majorUnit val="25"/>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0"/>
        <c:delete val="1"/>
      </c:legendEntry>
      <c:layout>
        <c:manualLayout>
          <c:xMode val="edge"/>
          <c:yMode val="edge"/>
          <c:x val="0"/>
          <c:y val="0"/>
          <c:w val="0.99724040404040393"/>
          <c:h val="7.5297284644194759E-2"/>
        </c:manualLayout>
      </c:layout>
      <c:overlay val="0"/>
      <c:spPr>
        <a:noFill/>
        <a:ln w="25400">
          <a:noFill/>
        </a:ln>
        <a:effectLst/>
      </c:sp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00" b="0">
          <a:solidFill>
            <a:sysClr val="windowText" lastClr="000000"/>
          </a:solidFill>
          <a:latin typeface="Frutiger LT 47 LightCn" panose="020B0406020204020204" pitchFamily="34" charset="0"/>
        </a:defRPr>
      </a:pPr>
      <a:endParaRPr lang="es-CL"/>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841689092660891E-2"/>
          <c:y val="9.0552263938829466E-2"/>
          <c:w val="0.39064647383901135"/>
          <c:h val="0.81372596160781341"/>
        </c:manualLayout>
      </c:layout>
      <c:lineChart>
        <c:grouping val="standard"/>
        <c:varyColors val="0"/>
        <c:ser>
          <c:idx val="2"/>
          <c:order val="0"/>
          <c:tx>
            <c:strRef>
              <c:f>'G I.2'!$C$3</c:f>
              <c:strCache>
                <c:ptCount val="1"/>
                <c:pt idx="0">
                  <c:v>A. Latina</c:v>
                </c:pt>
              </c:strCache>
            </c:strRef>
          </c:tx>
          <c:spPr>
            <a:ln w="22225" cap="rnd">
              <a:solidFill>
                <a:srgbClr val="92D050"/>
              </a:solidFill>
              <a:round/>
            </a:ln>
            <a:effectLst/>
          </c:spPr>
          <c:marker>
            <c:symbol val="none"/>
          </c:marker>
          <c:cat>
            <c:numRef>
              <c:f>'G I.2'!$B$4:$B$1026</c:f>
              <c:numCache>
                <c:formatCode>m/d/yyyy</c:formatCode>
                <c:ptCount val="1023"/>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9</c:v>
                </c:pt>
                <c:pt idx="331">
                  <c:v>43200</c:v>
                </c:pt>
                <c:pt idx="332">
                  <c:v>43201</c:v>
                </c:pt>
                <c:pt idx="333">
                  <c:v>43202</c:v>
                </c:pt>
                <c:pt idx="334">
                  <c:v>43203</c:v>
                </c:pt>
                <c:pt idx="335">
                  <c:v>43206</c:v>
                </c:pt>
                <c:pt idx="336">
                  <c:v>43207</c:v>
                </c:pt>
                <c:pt idx="337">
                  <c:v>43208</c:v>
                </c:pt>
                <c:pt idx="338">
                  <c:v>43209</c:v>
                </c:pt>
                <c:pt idx="339">
                  <c:v>43210</c:v>
                </c:pt>
                <c:pt idx="340">
                  <c:v>43213</c:v>
                </c:pt>
                <c:pt idx="341">
                  <c:v>43214</c:v>
                </c:pt>
                <c:pt idx="342">
                  <c:v>43215</c:v>
                </c:pt>
                <c:pt idx="343">
                  <c:v>43216</c:v>
                </c:pt>
                <c:pt idx="344">
                  <c:v>43217</c:v>
                </c:pt>
                <c:pt idx="345">
                  <c:v>43220</c:v>
                </c:pt>
                <c:pt idx="346">
                  <c:v>43221</c:v>
                </c:pt>
                <c:pt idx="347">
                  <c:v>43222</c:v>
                </c:pt>
                <c:pt idx="348">
                  <c:v>43223</c:v>
                </c:pt>
                <c:pt idx="349">
                  <c:v>43224</c:v>
                </c:pt>
                <c:pt idx="350">
                  <c:v>43227</c:v>
                </c:pt>
                <c:pt idx="351">
                  <c:v>43228</c:v>
                </c:pt>
                <c:pt idx="352">
                  <c:v>43229</c:v>
                </c:pt>
                <c:pt idx="353">
                  <c:v>43230</c:v>
                </c:pt>
                <c:pt idx="354">
                  <c:v>43231</c:v>
                </c:pt>
                <c:pt idx="355">
                  <c:v>43234</c:v>
                </c:pt>
                <c:pt idx="356">
                  <c:v>43235</c:v>
                </c:pt>
                <c:pt idx="357">
                  <c:v>43236</c:v>
                </c:pt>
                <c:pt idx="358">
                  <c:v>43237</c:v>
                </c:pt>
                <c:pt idx="359">
                  <c:v>43238</c:v>
                </c:pt>
                <c:pt idx="360">
                  <c:v>43241</c:v>
                </c:pt>
                <c:pt idx="361">
                  <c:v>43242</c:v>
                </c:pt>
                <c:pt idx="362">
                  <c:v>43243</c:v>
                </c:pt>
                <c:pt idx="363">
                  <c:v>43244</c:v>
                </c:pt>
                <c:pt idx="364">
                  <c:v>43245</c:v>
                </c:pt>
                <c:pt idx="365">
                  <c:v>43248</c:v>
                </c:pt>
                <c:pt idx="366">
                  <c:v>43249</c:v>
                </c:pt>
                <c:pt idx="367">
                  <c:v>43250</c:v>
                </c:pt>
                <c:pt idx="368">
                  <c:v>43251</c:v>
                </c:pt>
                <c:pt idx="369">
                  <c:v>43252</c:v>
                </c:pt>
                <c:pt idx="370">
                  <c:v>43255</c:v>
                </c:pt>
                <c:pt idx="371">
                  <c:v>43256</c:v>
                </c:pt>
                <c:pt idx="372">
                  <c:v>43257</c:v>
                </c:pt>
                <c:pt idx="373">
                  <c:v>43258</c:v>
                </c:pt>
                <c:pt idx="374">
                  <c:v>43259</c:v>
                </c:pt>
                <c:pt idx="375">
                  <c:v>43262</c:v>
                </c:pt>
                <c:pt idx="376">
                  <c:v>43263</c:v>
                </c:pt>
                <c:pt idx="377">
                  <c:v>43264</c:v>
                </c:pt>
                <c:pt idx="378">
                  <c:v>43265</c:v>
                </c:pt>
                <c:pt idx="379">
                  <c:v>43266</c:v>
                </c:pt>
                <c:pt idx="380">
                  <c:v>43269</c:v>
                </c:pt>
                <c:pt idx="381">
                  <c:v>43270</c:v>
                </c:pt>
                <c:pt idx="382">
                  <c:v>43271</c:v>
                </c:pt>
                <c:pt idx="383">
                  <c:v>43272</c:v>
                </c:pt>
                <c:pt idx="384">
                  <c:v>43273</c:v>
                </c:pt>
                <c:pt idx="385">
                  <c:v>43276</c:v>
                </c:pt>
                <c:pt idx="386">
                  <c:v>43277</c:v>
                </c:pt>
                <c:pt idx="387">
                  <c:v>43278</c:v>
                </c:pt>
                <c:pt idx="388">
                  <c:v>43279</c:v>
                </c:pt>
                <c:pt idx="389">
                  <c:v>43280</c:v>
                </c:pt>
                <c:pt idx="390">
                  <c:v>43283</c:v>
                </c:pt>
                <c:pt idx="391">
                  <c:v>43284</c:v>
                </c:pt>
                <c:pt idx="392">
                  <c:v>43285</c:v>
                </c:pt>
                <c:pt idx="393">
                  <c:v>43286</c:v>
                </c:pt>
                <c:pt idx="394">
                  <c:v>43287</c:v>
                </c:pt>
                <c:pt idx="395">
                  <c:v>43290</c:v>
                </c:pt>
                <c:pt idx="396">
                  <c:v>43291</c:v>
                </c:pt>
                <c:pt idx="397">
                  <c:v>43292</c:v>
                </c:pt>
                <c:pt idx="398">
                  <c:v>43293</c:v>
                </c:pt>
                <c:pt idx="399">
                  <c:v>43294</c:v>
                </c:pt>
                <c:pt idx="400">
                  <c:v>43297</c:v>
                </c:pt>
                <c:pt idx="401">
                  <c:v>43298</c:v>
                </c:pt>
                <c:pt idx="402">
                  <c:v>43299</c:v>
                </c:pt>
                <c:pt idx="403">
                  <c:v>43300</c:v>
                </c:pt>
                <c:pt idx="404">
                  <c:v>43301</c:v>
                </c:pt>
                <c:pt idx="405">
                  <c:v>43304</c:v>
                </c:pt>
                <c:pt idx="406">
                  <c:v>43305</c:v>
                </c:pt>
                <c:pt idx="407">
                  <c:v>43306</c:v>
                </c:pt>
                <c:pt idx="408">
                  <c:v>43307</c:v>
                </c:pt>
                <c:pt idx="409">
                  <c:v>43308</c:v>
                </c:pt>
                <c:pt idx="410">
                  <c:v>43311</c:v>
                </c:pt>
                <c:pt idx="411">
                  <c:v>43312</c:v>
                </c:pt>
                <c:pt idx="412">
                  <c:v>43313</c:v>
                </c:pt>
                <c:pt idx="413">
                  <c:v>43314</c:v>
                </c:pt>
                <c:pt idx="414">
                  <c:v>43315</c:v>
                </c:pt>
                <c:pt idx="415">
                  <c:v>43318</c:v>
                </c:pt>
                <c:pt idx="416">
                  <c:v>43319</c:v>
                </c:pt>
                <c:pt idx="417">
                  <c:v>43320</c:v>
                </c:pt>
                <c:pt idx="418">
                  <c:v>43321</c:v>
                </c:pt>
                <c:pt idx="419">
                  <c:v>43322</c:v>
                </c:pt>
                <c:pt idx="420">
                  <c:v>43325</c:v>
                </c:pt>
                <c:pt idx="421">
                  <c:v>43326</c:v>
                </c:pt>
                <c:pt idx="422">
                  <c:v>43327</c:v>
                </c:pt>
                <c:pt idx="423">
                  <c:v>43328</c:v>
                </c:pt>
                <c:pt idx="424">
                  <c:v>43329</c:v>
                </c:pt>
                <c:pt idx="425">
                  <c:v>43332</c:v>
                </c:pt>
                <c:pt idx="426">
                  <c:v>43333</c:v>
                </c:pt>
                <c:pt idx="427">
                  <c:v>43334</c:v>
                </c:pt>
                <c:pt idx="428">
                  <c:v>43335</c:v>
                </c:pt>
                <c:pt idx="429">
                  <c:v>43336</c:v>
                </c:pt>
                <c:pt idx="430">
                  <c:v>43339</c:v>
                </c:pt>
                <c:pt idx="431">
                  <c:v>43340</c:v>
                </c:pt>
                <c:pt idx="432">
                  <c:v>43341</c:v>
                </c:pt>
                <c:pt idx="433">
                  <c:v>43342</c:v>
                </c:pt>
                <c:pt idx="434">
                  <c:v>43343</c:v>
                </c:pt>
                <c:pt idx="435">
                  <c:v>43346</c:v>
                </c:pt>
                <c:pt idx="436">
                  <c:v>43347</c:v>
                </c:pt>
                <c:pt idx="437">
                  <c:v>43348</c:v>
                </c:pt>
                <c:pt idx="438">
                  <c:v>43349</c:v>
                </c:pt>
                <c:pt idx="439">
                  <c:v>43350</c:v>
                </c:pt>
                <c:pt idx="440">
                  <c:v>43353</c:v>
                </c:pt>
                <c:pt idx="441">
                  <c:v>43354</c:v>
                </c:pt>
                <c:pt idx="442">
                  <c:v>43355</c:v>
                </c:pt>
                <c:pt idx="443">
                  <c:v>43356</c:v>
                </c:pt>
                <c:pt idx="444">
                  <c:v>43357</c:v>
                </c:pt>
                <c:pt idx="445">
                  <c:v>43360</c:v>
                </c:pt>
                <c:pt idx="446">
                  <c:v>43361</c:v>
                </c:pt>
                <c:pt idx="447">
                  <c:v>43362</c:v>
                </c:pt>
                <c:pt idx="448">
                  <c:v>43363</c:v>
                </c:pt>
                <c:pt idx="449">
                  <c:v>43364</c:v>
                </c:pt>
                <c:pt idx="450">
                  <c:v>43367</c:v>
                </c:pt>
                <c:pt idx="451">
                  <c:v>43368</c:v>
                </c:pt>
                <c:pt idx="452">
                  <c:v>43369</c:v>
                </c:pt>
                <c:pt idx="453">
                  <c:v>43370</c:v>
                </c:pt>
                <c:pt idx="454">
                  <c:v>43371</c:v>
                </c:pt>
                <c:pt idx="455">
                  <c:v>43374</c:v>
                </c:pt>
                <c:pt idx="456">
                  <c:v>43375</c:v>
                </c:pt>
                <c:pt idx="457">
                  <c:v>43376</c:v>
                </c:pt>
                <c:pt idx="458">
                  <c:v>43377</c:v>
                </c:pt>
                <c:pt idx="459">
                  <c:v>43378</c:v>
                </c:pt>
                <c:pt idx="460">
                  <c:v>43381</c:v>
                </c:pt>
                <c:pt idx="461">
                  <c:v>43382</c:v>
                </c:pt>
                <c:pt idx="462">
                  <c:v>43383</c:v>
                </c:pt>
                <c:pt idx="463">
                  <c:v>43384</c:v>
                </c:pt>
                <c:pt idx="464">
                  <c:v>43385</c:v>
                </c:pt>
                <c:pt idx="465">
                  <c:v>43388</c:v>
                </c:pt>
                <c:pt idx="466">
                  <c:v>43389</c:v>
                </c:pt>
                <c:pt idx="467">
                  <c:v>43390</c:v>
                </c:pt>
                <c:pt idx="468">
                  <c:v>43391</c:v>
                </c:pt>
                <c:pt idx="469">
                  <c:v>43392</c:v>
                </c:pt>
                <c:pt idx="470">
                  <c:v>43395</c:v>
                </c:pt>
                <c:pt idx="471">
                  <c:v>43396</c:v>
                </c:pt>
                <c:pt idx="472">
                  <c:v>43397</c:v>
                </c:pt>
                <c:pt idx="473">
                  <c:v>43398</c:v>
                </c:pt>
                <c:pt idx="474">
                  <c:v>43399</c:v>
                </c:pt>
                <c:pt idx="475">
                  <c:v>43402</c:v>
                </c:pt>
                <c:pt idx="476">
                  <c:v>43403</c:v>
                </c:pt>
                <c:pt idx="477">
                  <c:v>43404</c:v>
                </c:pt>
                <c:pt idx="478">
                  <c:v>43405</c:v>
                </c:pt>
                <c:pt idx="479">
                  <c:v>43406</c:v>
                </c:pt>
                <c:pt idx="480">
                  <c:v>43409</c:v>
                </c:pt>
                <c:pt idx="481">
                  <c:v>43410</c:v>
                </c:pt>
                <c:pt idx="482">
                  <c:v>43411</c:v>
                </c:pt>
                <c:pt idx="483">
                  <c:v>43412</c:v>
                </c:pt>
                <c:pt idx="484">
                  <c:v>43413</c:v>
                </c:pt>
                <c:pt idx="485">
                  <c:v>43416</c:v>
                </c:pt>
                <c:pt idx="486">
                  <c:v>43417</c:v>
                </c:pt>
                <c:pt idx="487">
                  <c:v>43418</c:v>
                </c:pt>
                <c:pt idx="488">
                  <c:v>43419</c:v>
                </c:pt>
                <c:pt idx="489">
                  <c:v>43420</c:v>
                </c:pt>
                <c:pt idx="490">
                  <c:v>43423</c:v>
                </c:pt>
                <c:pt idx="491">
                  <c:v>43424</c:v>
                </c:pt>
                <c:pt idx="492">
                  <c:v>43425</c:v>
                </c:pt>
                <c:pt idx="493">
                  <c:v>43426</c:v>
                </c:pt>
                <c:pt idx="494">
                  <c:v>43427</c:v>
                </c:pt>
                <c:pt idx="495">
                  <c:v>43430</c:v>
                </c:pt>
                <c:pt idx="496">
                  <c:v>43431</c:v>
                </c:pt>
                <c:pt idx="497">
                  <c:v>43432</c:v>
                </c:pt>
                <c:pt idx="498">
                  <c:v>43433</c:v>
                </c:pt>
                <c:pt idx="499">
                  <c:v>43434</c:v>
                </c:pt>
                <c:pt idx="500">
                  <c:v>43437</c:v>
                </c:pt>
                <c:pt idx="501">
                  <c:v>43438</c:v>
                </c:pt>
                <c:pt idx="502">
                  <c:v>43439</c:v>
                </c:pt>
                <c:pt idx="503">
                  <c:v>43440</c:v>
                </c:pt>
                <c:pt idx="504">
                  <c:v>43441</c:v>
                </c:pt>
                <c:pt idx="505">
                  <c:v>43444</c:v>
                </c:pt>
                <c:pt idx="506">
                  <c:v>43445</c:v>
                </c:pt>
                <c:pt idx="507">
                  <c:v>43446</c:v>
                </c:pt>
                <c:pt idx="508">
                  <c:v>43447</c:v>
                </c:pt>
                <c:pt idx="509">
                  <c:v>43448</c:v>
                </c:pt>
                <c:pt idx="510">
                  <c:v>43451</c:v>
                </c:pt>
                <c:pt idx="511">
                  <c:v>43452</c:v>
                </c:pt>
                <c:pt idx="512">
                  <c:v>43453</c:v>
                </c:pt>
                <c:pt idx="513">
                  <c:v>43454</c:v>
                </c:pt>
                <c:pt idx="514">
                  <c:v>43455</c:v>
                </c:pt>
                <c:pt idx="515">
                  <c:v>43458</c:v>
                </c:pt>
                <c:pt idx="516">
                  <c:v>43459</c:v>
                </c:pt>
                <c:pt idx="517">
                  <c:v>43460</c:v>
                </c:pt>
                <c:pt idx="518">
                  <c:v>43461</c:v>
                </c:pt>
                <c:pt idx="519">
                  <c:v>43462</c:v>
                </c:pt>
                <c:pt idx="520">
                  <c:v>43465</c:v>
                </c:pt>
                <c:pt idx="521">
                  <c:v>43466</c:v>
                </c:pt>
                <c:pt idx="522">
                  <c:v>43467</c:v>
                </c:pt>
                <c:pt idx="523">
                  <c:v>43468</c:v>
                </c:pt>
                <c:pt idx="524">
                  <c:v>43469</c:v>
                </c:pt>
                <c:pt idx="525">
                  <c:v>43472</c:v>
                </c:pt>
                <c:pt idx="526">
                  <c:v>43473</c:v>
                </c:pt>
                <c:pt idx="527">
                  <c:v>43474</c:v>
                </c:pt>
                <c:pt idx="528">
                  <c:v>43475</c:v>
                </c:pt>
                <c:pt idx="529">
                  <c:v>43476</c:v>
                </c:pt>
                <c:pt idx="530">
                  <c:v>43479</c:v>
                </c:pt>
                <c:pt idx="531">
                  <c:v>43480</c:v>
                </c:pt>
                <c:pt idx="532">
                  <c:v>43481</c:v>
                </c:pt>
                <c:pt idx="533">
                  <c:v>43482</c:v>
                </c:pt>
                <c:pt idx="534">
                  <c:v>43483</c:v>
                </c:pt>
                <c:pt idx="535">
                  <c:v>43486</c:v>
                </c:pt>
                <c:pt idx="536">
                  <c:v>43487</c:v>
                </c:pt>
                <c:pt idx="537">
                  <c:v>43488</c:v>
                </c:pt>
                <c:pt idx="538">
                  <c:v>43489</c:v>
                </c:pt>
                <c:pt idx="539">
                  <c:v>43490</c:v>
                </c:pt>
                <c:pt idx="540">
                  <c:v>43493</c:v>
                </c:pt>
                <c:pt idx="541">
                  <c:v>43494</c:v>
                </c:pt>
                <c:pt idx="542">
                  <c:v>43495</c:v>
                </c:pt>
                <c:pt idx="543">
                  <c:v>43496</c:v>
                </c:pt>
                <c:pt idx="544">
                  <c:v>43497</c:v>
                </c:pt>
                <c:pt idx="545">
                  <c:v>43500</c:v>
                </c:pt>
                <c:pt idx="546">
                  <c:v>43501</c:v>
                </c:pt>
                <c:pt idx="547">
                  <c:v>43502</c:v>
                </c:pt>
                <c:pt idx="548">
                  <c:v>43503</c:v>
                </c:pt>
                <c:pt idx="549">
                  <c:v>43504</c:v>
                </c:pt>
                <c:pt idx="550">
                  <c:v>43507</c:v>
                </c:pt>
                <c:pt idx="551">
                  <c:v>43508</c:v>
                </c:pt>
                <c:pt idx="552">
                  <c:v>43509</c:v>
                </c:pt>
                <c:pt idx="553">
                  <c:v>43510</c:v>
                </c:pt>
                <c:pt idx="554">
                  <c:v>43511</c:v>
                </c:pt>
                <c:pt idx="555">
                  <c:v>43514</c:v>
                </c:pt>
                <c:pt idx="556">
                  <c:v>43515</c:v>
                </c:pt>
                <c:pt idx="557">
                  <c:v>43516</c:v>
                </c:pt>
                <c:pt idx="558">
                  <c:v>43517</c:v>
                </c:pt>
                <c:pt idx="559">
                  <c:v>43518</c:v>
                </c:pt>
                <c:pt idx="560">
                  <c:v>43521</c:v>
                </c:pt>
                <c:pt idx="561">
                  <c:v>43522</c:v>
                </c:pt>
                <c:pt idx="562">
                  <c:v>43523</c:v>
                </c:pt>
                <c:pt idx="563">
                  <c:v>43524</c:v>
                </c:pt>
                <c:pt idx="564">
                  <c:v>43525</c:v>
                </c:pt>
                <c:pt idx="565">
                  <c:v>43528</c:v>
                </c:pt>
                <c:pt idx="566">
                  <c:v>43529</c:v>
                </c:pt>
                <c:pt idx="567">
                  <c:v>43530</c:v>
                </c:pt>
                <c:pt idx="568">
                  <c:v>43531</c:v>
                </c:pt>
                <c:pt idx="569">
                  <c:v>43532</c:v>
                </c:pt>
                <c:pt idx="570">
                  <c:v>43535</c:v>
                </c:pt>
                <c:pt idx="571">
                  <c:v>43536</c:v>
                </c:pt>
                <c:pt idx="572">
                  <c:v>43537</c:v>
                </c:pt>
                <c:pt idx="573">
                  <c:v>43538</c:v>
                </c:pt>
                <c:pt idx="574">
                  <c:v>43539</c:v>
                </c:pt>
                <c:pt idx="575">
                  <c:v>43542</c:v>
                </c:pt>
                <c:pt idx="576">
                  <c:v>43543</c:v>
                </c:pt>
                <c:pt idx="577">
                  <c:v>43544</c:v>
                </c:pt>
                <c:pt idx="578">
                  <c:v>43545</c:v>
                </c:pt>
                <c:pt idx="579">
                  <c:v>43546</c:v>
                </c:pt>
                <c:pt idx="580">
                  <c:v>43549</c:v>
                </c:pt>
                <c:pt idx="581">
                  <c:v>43550</c:v>
                </c:pt>
                <c:pt idx="582">
                  <c:v>43551</c:v>
                </c:pt>
                <c:pt idx="583">
                  <c:v>43552</c:v>
                </c:pt>
                <c:pt idx="584">
                  <c:v>43553</c:v>
                </c:pt>
                <c:pt idx="585">
                  <c:v>43556</c:v>
                </c:pt>
                <c:pt idx="586">
                  <c:v>43557</c:v>
                </c:pt>
                <c:pt idx="587">
                  <c:v>43558</c:v>
                </c:pt>
                <c:pt idx="588">
                  <c:v>43559</c:v>
                </c:pt>
                <c:pt idx="589">
                  <c:v>43560</c:v>
                </c:pt>
                <c:pt idx="590">
                  <c:v>43563</c:v>
                </c:pt>
                <c:pt idx="591">
                  <c:v>43564</c:v>
                </c:pt>
                <c:pt idx="592">
                  <c:v>43565</c:v>
                </c:pt>
                <c:pt idx="593">
                  <c:v>43566</c:v>
                </c:pt>
                <c:pt idx="594">
                  <c:v>43567</c:v>
                </c:pt>
                <c:pt idx="595">
                  <c:v>43570</c:v>
                </c:pt>
                <c:pt idx="596">
                  <c:v>43571</c:v>
                </c:pt>
                <c:pt idx="597">
                  <c:v>43572</c:v>
                </c:pt>
                <c:pt idx="598">
                  <c:v>43573</c:v>
                </c:pt>
                <c:pt idx="599">
                  <c:v>43574</c:v>
                </c:pt>
                <c:pt idx="600">
                  <c:v>43577</c:v>
                </c:pt>
                <c:pt idx="601">
                  <c:v>43578</c:v>
                </c:pt>
                <c:pt idx="602">
                  <c:v>43579</c:v>
                </c:pt>
                <c:pt idx="603">
                  <c:v>43580</c:v>
                </c:pt>
                <c:pt idx="604">
                  <c:v>43581</c:v>
                </c:pt>
                <c:pt idx="605">
                  <c:v>43584</c:v>
                </c:pt>
                <c:pt idx="606">
                  <c:v>43585</c:v>
                </c:pt>
                <c:pt idx="607">
                  <c:v>43586</c:v>
                </c:pt>
                <c:pt idx="608">
                  <c:v>43587</c:v>
                </c:pt>
                <c:pt idx="609">
                  <c:v>43588</c:v>
                </c:pt>
                <c:pt idx="610">
                  <c:v>43591</c:v>
                </c:pt>
                <c:pt idx="611">
                  <c:v>43592</c:v>
                </c:pt>
                <c:pt idx="612">
                  <c:v>43593</c:v>
                </c:pt>
                <c:pt idx="613">
                  <c:v>43594</c:v>
                </c:pt>
                <c:pt idx="614">
                  <c:v>43595</c:v>
                </c:pt>
                <c:pt idx="615">
                  <c:v>43598</c:v>
                </c:pt>
                <c:pt idx="616">
                  <c:v>43599</c:v>
                </c:pt>
                <c:pt idx="617">
                  <c:v>43600</c:v>
                </c:pt>
                <c:pt idx="618">
                  <c:v>43601</c:v>
                </c:pt>
                <c:pt idx="619">
                  <c:v>43602</c:v>
                </c:pt>
                <c:pt idx="620">
                  <c:v>43605</c:v>
                </c:pt>
                <c:pt idx="621">
                  <c:v>43606</c:v>
                </c:pt>
                <c:pt idx="622">
                  <c:v>43607</c:v>
                </c:pt>
                <c:pt idx="623">
                  <c:v>43608</c:v>
                </c:pt>
                <c:pt idx="624">
                  <c:v>43609</c:v>
                </c:pt>
                <c:pt idx="625">
                  <c:v>43612</c:v>
                </c:pt>
                <c:pt idx="626">
                  <c:v>43613</c:v>
                </c:pt>
                <c:pt idx="627">
                  <c:v>43614</c:v>
                </c:pt>
                <c:pt idx="628">
                  <c:v>43615</c:v>
                </c:pt>
                <c:pt idx="629">
                  <c:v>43616</c:v>
                </c:pt>
                <c:pt idx="630">
                  <c:v>43619</c:v>
                </c:pt>
                <c:pt idx="631">
                  <c:v>43620</c:v>
                </c:pt>
                <c:pt idx="632">
                  <c:v>43621</c:v>
                </c:pt>
                <c:pt idx="633">
                  <c:v>43622</c:v>
                </c:pt>
                <c:pt idx="634">
                  <c:v>43623</c:v>
                </c:pt>
                <c:pt idx="635">
                  <c:v>43626</c:v>
                </c:pt>
                <c:pt idx="636">
                  <c:v>43627</c:v>
                </c:pt>
                <c:pt idx="637">
                  <c:v>43628</c:v>
                </c:pt>
                <c:pt idx="638">
                  <c:v>43629</c:v>
                </c:pt>
                <c:pt idx="639">
                  <c:v>43630</c:v>
                </c:pt>
                <c:pt idx="640">
                  <c:v>43633</c:v>
                </c:pt>
                <c:pt idx="641">
                  <c:v>43634</c:v>
                </c:pt>
                <c:pt idx="642">
                  <c:v>43635</c:v>
                </c:pt>
                <c:pt idx="643">
                  <c:v>43636</c:v>
                </c:pt>
                <c:pt idx="644">
                  <c:v>43637</c:v>
                </c:pt>
                <c:pt idx="645">
                  <c:v>43640</c:v>
                </c:pt>
                <c:pt idx="646">
                  <c:v>43641</c:v>
                </c:pt>
                <c:pt idx="647">
                  <c:v>43642</c:v>
                </c:pt>
                <c:pt idx="648">
                  <c:v>43643</c:v>
                </c:pt>
                <c:pt idx="649">
                  <c:v>43644</c:v>
                </c:pt>
                <c:pt idx="650">
                  <c:v>43647</c:v>
                </c:pt>
                <c:pt idx="651">
                  <c:v>43648</c:v>
                </c:pt>
                <c:pt idx="652">
                  <c:v>43649</c:v>
                </c:pt>
                <c:pt idx="653">
                  <c:v>43650</c:v>
                </c:pt>
                <c:pt idx="654">
                  <c:v>43651</c:v>
                </c:pt>
                <c:pt idx="655">
                  <c:v>43654</c:v>
                </c:pt>
                <c:pt idx="656">
                  <c:v>43655</c:v>
                </c:pt>
                <c:pt idx="657">
                  <c:v>43656</c:v>
                </c:pt>
                <c:pt idx="658">
                  <c:v>43657</c:v>
                </c:pt>
                <c:pt idx="659">
                  <c:v>43658</c:v>
                </c:pt>
                <c:pt idx="660">
                  <c:v>43661</c:v>
                </c:pt>
                <c:pt idx="661">
                  <c:v>43662</c:v>
                </c:pt>
                <c:pt idx="662">
                  <c:v>43663</c:v>
                </c:pt>
                <c:pt idx="663">
                  <c:v>43664</c:v>
                </c:pt>
                <c:pt idx="664">
                  <c:v>43665</c:v>
                </c:pt>
                <c:pt idx="665">
                  <c:v>43668</c:v>
                </c:pt>
                <c:pt idx="666">
                  <c:v>43669</c:v>
                </c:pt>
                <c:pt idx="667">
                  <c:v>43670</c:v>
                </c:pt>
                <c:pt idx="668">
                  <c:v>43671</c:v>
                </c:pt>
                <c:pt idx="669">
                  <c:v>43672</c:v>
                </c:pt>
                <c:pt idx="670">
                  <c:v>43675</c:v>
                </c:pt>
                <c:pt idx="671">
                  <c:v>43676</c:v>
                </c:pt>
                <c:pt idx="672">
                  <c:v>43677</c:v>
                </c:pt>
                <c:pt idx="673">
                  <c:v>43678</c:v>
                </c:pt>
                <c:pt idx="674">
                  <c:v>43679</c:v>
                </c:pt>
                <c:pt idx="675">
                  <c:v>43682</c:v>
                </c:pt>
                <c:pt idx="676">
                  <c:v>43683</c:v>
                </c:pt>
                <c:pt idx="677">
                  <c:v>43684</c:v>
                </c:pt>
                <c:pt idx="678">
                  <c:v>43685</c:v>
                </c:pt>
                <c:pt idx="679">
                  <c:v>43686</c:v>
                </c:pt>
                <c:pt idx="680">
                  <c:v>43689</c:v>
                </c:pt>
                <c:pt idx="681">
                  <c:v>43690</c:v>
                </c:pt>
                <c:pt idx="682">
                  <c:v>43691</c:v>
                </c:pt>
                <c:pt idx="683">
                  <c:v>43692</c:v>
                </c:pt>
                <c:pt idx="684">
                  <c:v>43693</c:v>
                </c:pt>
                <c:pt idx="685">
                  <c:v>43696</c:v>
                </c:pt>
                <c:pt idx="686">
                  <c:v>43697</c:v>
                </c:pt>
                <c:pt idx="687">
                  <c:v>43698</c:v>
                </c:pt>
                <c:pt idx="688">
                  <c:v>43699</c:v>
                </c:pt>
                <c:pt idx="689">
                  <c:v>43700</c:v>
                </c:pt>
                <c:pt idx="690">
                  <c:v>43703</c:v>
                </c:pt>
                <c:pt idx="691">
                  <c:v>43704</c:v>
                </c:pt>
                <c:pt idx="692">
                  <c:v>43705</c:v>
                </c:pt>
                <c:pt idx="693">
                  <c:v>43706</c:v>
                </c:pt>
                <c:pt idx="694">
                  <c:v>43707</c:v>
                </c:pt>
                <c:pt idx="695">
                  <c:v>43710</c:v>
                </c:pt>
                <c:pt idx="696">
                  <c:v>43711</c:v>
                </c:pt>
                <c:pt idx="697">
                  <c:v>43712</c:v>
                </c:pt>
                <c:pt idx="698">
                  <c:v>43713</c:v>
                </c:pt>
                <c:pt idx="699">
                  <c:v>43714</c:v>
                </c:pt>
                <c:pt idx="700">
                  <c:v>43717</c:v>
                </c:pt>
                <c:pt idx="701">
                  <c:v>43718</c:v>
                </c:pt>
                <c:pt idx="702">
                  <c:v>43719</c:v>
                </c:pt>
                <c:pt idx="703">
                  <c:v>43720</c:v>
                </c:pt>
                <c:pt idx="704">
                  <c:v>43721</c:v>
                </c:pt>
                <c:pt idx="705">
                  <c:v>43724</c:v>
                </c:pt>
                <c:pt idx="706">
                  <c:v>43725</c:v>
                </c:pt>
                <c:pt idx="707">
                  <c:v>43726</c:v>
                </c:pt>
                <c:pt idx="708">
                  <c:v>43727</c:v>
                </c:pt>
                <c:pt idx="709">
                  <c:v>43728</c:v>
                </c:pt>
                <c:pt idx="710">
                  <c:v>43731</c:v>
                </c:pt>
                <c:pt idx="711">
                  <c:v>43732</c:v>
                </c:pt>
                <c:pt idx="712">
                  <c:v>43733</c:v>
                </c:pt>
                <c:pt idx="713">
                  <c:v>43734</c:v>
                </c:pt>
                <c:pt idx="714">
                  <c:v>43735</c:v>
                </c:pt>
                <c:pt idx="715">
                  <c:v>43738</c:v>
                </c:pt>
                <c:pt idx="716">
                  <c:v>43739</c:v>
                </c:pt>
                <c:pt idx="717">
                  <c:v>43740</c:v>
                </c:pt>
                <c:pt idx="718">
                  <c:v>43741</c:v>
                </c:pt>
                <c:pt idx="719">
                  <c:v>43742</c:v>
                </c:pt>
                <c:pt idx="720">
                  <c:v>43745</c:v>
                </c:pt>
                <c:pt idx="721">
                  <c:v>43746</c:v>
                </c:pt>
                <c:pt idx="722">
                  <c:v>43747</c:v>
                </c:pt>
                <c:pt idx="723">
                  <c:v>43748</c:v>
                </c:pt>
                <c:pt idx="724">
                  <c:v>43749</c:v>
                </c:pt>
                <c:pt idx="725">
                  <c:v>43752</c:v>
                </c:pt>
                <c:pt idx="726">
                  <c:v>43753</c:v>
                </c:pt>
                <c:pt idx="727">
                  <c:v>43754</c:v>
                </c:pt>
                <c:pt idx="728">
                  <c:v>43755</c:v>
                </c:pt>
                <c:pt idx="729">
                  <c:v>43756</c:v>
                </c:pt>
                <c:pt idx="730">
                  <c:v>43759</c:v>
                </c:pt>
                <c:pt idx="731">
                  <c:v>43760</c:v>
                </c:pt>
                <c:pt idx="732">
                  <c:v>43761</c:v>
                </c:pt>
                <c:pt idx="733">
                  <c:v>43762</c:v>
                </c:pt>
                <c:pt idx="734">
                  <c:v>43763</c:v>
                </c:pt>
                <c:pt idx="735">
                  <c:v>43766</c:v>
                </c:pt>
                <c:pt idx="736">
                  <c:v>43767</c:v>
                </c:pt>
                <c:pt idx="737">
                  <c:v>43768</c:v>
                </c:pt>
                <c:pt idx="738">
                  <c:v>43769</c:v>
                </c:pt>
                <c:pt idx="739">
                  <c:v>43770</c:v>
                </c:pt>
                <c:pt idx="740">
                  <c:v>43773</c:v>
                </c:pt>
                <c:pt idx="741">
                  <c:v>43774</c:v>
                </c:pt>
                <c:pt idx="742">
                  <c:v>43775</c:v>
                </c:pt>
                <c:pt idx="743">
                  <c:v>43776</c:v>
                </c:pt>
                <c:pt idx="744">
                  <c:v>43777</c:v>
                </c:pt>
                <c:pt idx="745">
                  <c:v>43780</c:v>
                </c:pt>
                <c:pt idx="746">
                  <c:v>43781</c:v>
                </c:pt>
                <c:pt idx="747">
                  <c:v>43782</c:v>
                </c:pt>
                <c:pt idx="748">
                  <c:v>43783</c:v>
                </c:pt>
                <c:pt idx="749">
                  <c:v>43784</c:v>
                </c:pt>
                <c:pt idx="750">
                  <c:v>43787</c:v>
                </c:pt>
                <c:pt idx="751">
                  <c:v>43788</c:v>
                </c:pt>
                <c:pt idx="752">
                  <c:v>43789</c:v>
                </c:pt>
                <c:pt idx="753">
                  <c:v>43790</c:v>
                </c:pt>
                <c:pt idx="754">
                  <c:v>43791</c:v>
                </c:pt>
                <c:pt idx="755">
                  <c:v>43794</c:v>
                </c:pt>
                <c:pt idx="756">
                  <c:v>43795</c:v>
                </c:pt>
                <c:pt idx="757">
                  <c:v>43796</c:v>
                </c:pt>
                <c:pt idx="758">
                  <c:v>43797</c:v>
                </c:pt>
                <c:pt idx="759">
                  <c:v>43798</c:v>
                </c:pt>
                <c:pt idx="760">
                  <c:v>43801</c:v>
                </c:pt>
                <c:pt idx="761">
                  <c:v>43802</c:v>
                </c:pt>
                <c:pt idx="762">
                  <c:v>43803</c:v>
                </c:pt>
                <c:pt idx="763">
                  <c:v>43804</c:v>
                </c:pt>
                <c:pt idx="764">
                  <c:v>43805</c:v>
                </c:pt>
                <c:pt idx="765">
                  <c:v>43808</c:v>
                </c:pt>
                <c:pt idx="766">
                  <c:v>43809</c:v>
                </c:pt>
                <c:pt idx="767">
                  <c:v>43810</c:v>
                </c:pt>
                <c:pt idx="768">
                  <c:v>43811</c:v>
                </c:pt>
                <c:pt idx="769">
                  <c:v>43812</c:v>
                </c:pt>
                <c:pt idx="770">
                  <c:v>43815</c:v>
                </c:pt>
                <c:pt idx="771">
                  <c:v>43816</c:v>
                </c:pt>
                <c:pt idx="772">
                  <c:v>43817</c:v>
                </c:pt>
                <c:pt idx="773">
                  <c:v>43818</c:v>
                </c:pt>
                <c:pt idx="774">
                  <c:v>43819</c:v>
                </c:pt>
                <c:pt idx="775">
                  <c:v>43822</c:v>
                </c:pt>
                <c:pt idx="776">
                  <c:v>43823</c:v>
                </c:pt>
                <c:pt idx="777">
                  <c:v>43824</c:v>
                </c:pt>
                <c:pt idx="778">
                  <c:v>43825</c:v>
                </c:pt>
                <c:pt idx="779">
                  <c:v>43826</c:v>
                </c:pt>
                <c:pt idx="780">
                  <c:v>43829</c:v>
                </c:pt>
                <c:pt idx="781">
                  <c:v>43830</c:v>
                </c:pt>
                <c:pt idx="782">
                  <c:v>43831</c:v>
                </c:pt>
                <c:pt idx="783">
                  <c:v>43832</c:v>
                </c:pt>
                <c:pt idx="784">
                  <c:v>43833</c:v>
                </c:pt>
                <c:pt idx="785">
                  <c:v>43836</c:v>
                </c:pt>
                <c:pt idx="786">
                  <c:v>43837</c:v>
                </c:pt>
                <c:pt idx="787">
                  <c:v>43838</c:v>
                </c:pt>
                <c:pt idx="788">
                  <c:v>43839</c:v>
                </c:pt>
                <c:pt idx="789">
                  <c:v>43840</c:v>
                </c:pt>
                <c:pt idx="790">
                  <c:v>43843</c:v>
                </c:pt>
                <c:pt idx="791">
                  <c:v>43844</c:v>
                </c:pt>
                <c:pt idx="792">
                  <c:v>43845</c:v>
                </c:pt>
                <c:pt idx="793">
                  <c:v>43846</c:v>
                </c:pt>
                <c:pt idx="794">
                  <c:v>43847</c:v>
                </c:pt>
                <c:pt idx="795">
                  <c:v>43850</c:v>
                </c:pt>
                <c:pt idx="796">
                  <c:v>43851</c:v>
                </c:pt>
                <c:pt idx="797">
                  <c:v>43852</c:v>
                </c:pt>
                <c:pt idx="798">
                  <c:v>43853</c:v>
                </c:pt>
                <c:pt idx="799">
                  <c:v>43854</c:v>
                </c:pt>
                <c:pt idx="800">
                  <c:v>43857</c:v>
                </c:pt>
                <c:pt idx="801">
                  <c:v>43858</c:v>
                </c:pt>
                <c:pt idx="802">
                  <c:v>43859</c:v>
                </c:pt>
                <c:pt idx="803">
                  <c:v>43860</c:v>
                </c:pt>
                <c:pt idx="804">
                  <c:v>43861</c:v>
                </c:pt>
                <c:pt idx="805">
                  <c:v>43864</c:v>
                </c:pt>
                <c:pt idx="806">
                  <c:v>43865</c:v>
                </c:pt>
                <c:pt idx="807">
                  <c:v>43866</c:v>
                </c:pt>
                <c:pt idx="808">
                  <c:v>43867</c:v>
                </c:pt>
                <c:pt idx="809">
                  <c:v>43868</c:v>
                </c:pt>
                <c:pt idx="810">
                  <c:v>43871</c:v>
                </c:pt>
                <c:pt idx="811">
                  <c:v>43872</c:v>
                </c:pt>
                <c:pt idx="812">
                  <c:v>43873</c:v>
                </c:pt>
                <c:pt idx="813">
                  <c:v>43874</c:v>
                </c:pt>
                <c:pt idx="814">
                  <c:v>43875</c:v>
                </c:pt>
                <c:pt idx="815">
                  <c:v>43878</c:v>
                </c:pt>
                <c:pt idx="816">
                  <c:v>43879</c:v>
                </c:pt>
                <c:pt idx="817">
                  <c:v>43880</c:v>
                </c:pt>
                <c:pt idx="818">
                  <c:v>43881</c:v>
                </c:pt>
                <c:pt idx="819">
                  <c:v>43882</c:v>
                </c:pt>
                <c:pt idx="820">
                  <c:v>43885</c:v>
                </c:pt>
                <c:pt idx="821">
                  <c:v>43886</c:v>
                </c:pt>
                <c:pt idx="822">
                  <c:v>43887</c:v>
                </c:pt>
                <c:pt idx="823">
                  <c:v>43888</c:v>
                </c:pt>
                <c:pt idx="824">
                  <c:v>43889</c:v>
                </c:pt>
                <c:pt idx="825">
                  <c:v>43892</c:v>
                </c:pt>
                <c:pt idx="826">
                  <c:v>43893</c:v>
                </c:pt>
                <c:pt idx="827">
                  <c:v>43894</c:v>
                </c:pt>
                <c:pt idx="828">
                  <c:v>43895</c:v>
                </c:pt>
                <c:pt idx="829">
                  <c:v>43896</c:v>
                </c:pt>
                <c:pt idx="830">
                  <c:v>43899</c:v>
                </c:pt>
                <c:pt idx="831">
                  <c:v>43900</c:v>
                </c:pt>
                <c:pt idx="832">
                  <c:v>43901</c:v>
                </c:pt>
                <c:pt idx="833">
                  <c:v>43902</c:v>
                </c:pt>
                <c:pt idx="834">
                  <c:v>43903</c:v>
                </c:pt>
                <c:pt idx="835">
                  <c:v>43906</c:v>
                </c:pt>
                <c:pt idx="836">
                  <c:v>43907</c:v>
                </c:pt>
                <c:pt idx="837">
                  <c:v>43908</c:v>
                </c:pt>
                <c:pt idx="838">
                  <c:v>43909</c:v>
                </c:pt>
                <c:pt idx="839">
                  <c:v>43910</c:v>
                </c:pt>
                <c:pt idx="840">
                  <c:v>43913</c:v>
                </c:pt>
                <c:pt idx="841">
                  <c:v>43914</c:v>
                </c:pt>
                <c:pt idx="842">
                  <c:v>43915</c:v>
                </c:pt>
                <c:pt idx="843">
                  <c:v>43916</c:v>
                </c:pt>
                <c:pt idx="844">
                  <c:v>43917</c:v>
                </c:pt>
                <c:pt idx="845">
                  <c:v>43920</c:v>
                </c:pt>
                <c:pt idx="846">
                  <c:v>43921</c:v>
                </c:pt>
                <c:pt idx="847">
                  <c:v>43922</c:v>
                </c:pt>
                <c:pt idx="848">
                  <c:v>43923</c:v>
                </c:pt>
                <c:pt idx="849">
                  <c:v>43924</c:v>
                </c:pt>
                <c:pt idx="850">
                  <c:v>43927</c:v>
                </c:pt>
                <c:pt idx="851">
                  <c:v>43928</c:v>
                </c:pt>
                <c:pt idx="852">
                  <c:v>43929</c:v>
                </c:pt>
                <c:pt idx="853">
                  <c:v>43930</c:v>
                </c:pt>
                <c:pt idx="854">
                  <c:v>43931</c:v>
                </c:pt>
                <c:pt idx="855">
                  <c:v>43934</c:v>
                </c:pt>
                <c:pt idx="856">
                  <c:v>43935</c:v>
                </c:pt>
                <c:pt idx="857">
                  <c:v>43936</c:v>
                </c:pt>
                <c:pt idx="858">
                  <c:v>43937</c:v>
                </c:pt>
                <c:pt idx="859">
                  <c:v>43938</c:v>
                </c:pt>
                <c:pt idx="860">
                  <c:v>43941</c:v>
                </c:pt>
                <c:pt idx="861">
                  <c:v>43942</c:v>
                </c:pt>
                <c:pt idx="862">
                  <c:v>43943</c:v>
                </c:pt>
                <c:pt idx="863">
                  <c:v>43944</c:v>
                </c:pt>
                <c:pt idx="864">
                  <c:v>43945</c:v>
                </c:pt>
                <c:pt idx="865">
                  <c:v>43948</c:v>
                </c:pt>
                <c:pt idx="866">
                  <c:v>43949</c:v>
                </c:pt>
                <c:pt idx="867">
                  <c:v>43950</c:v>
                </c:pt>
                <c:pt idx="868">
                  <c:v>43951</c:v>
                </c:pt>
                <c:pt idx="869">
                  <c:v>43952</c:v>
                </c:pt>
                <c:pt idx="870">
                  <c:v>43955</c:v>
                </c:pt>
                <c:pt idx="871">
                  <c:v>43956</c:v>
                </c:pt>
                <c:pt idx="872">
                  <c:v>43957</c:v>
                </c:pt>
                <c:pt idx="873">
                  <c:v>43958</c:v>
                </c:pt>
                <c:pt idx="874">
                  <c:v>43959</c:v>
                </c:pt>
                <c:pt idx="875">
                  <c:v>43962</c:v>
                </c:pt>
                <c:pt idx="876">
                  <c:v>43963</c:v>
                </c:pt>
                <c:pt idx="877">
                  <c:v>43964</c:v>
                </c:pt>
                <c:pt idx="878">
                  <c:v>43965</c:v>
                </c:pt>
                <c:pt idx="879">
                  <c:v>43966</c:v>
                </c:pt>
                <c:pt idx="880">
                  <c:v>43969</c:v>
                </c:pt>
                <c:pt idx="881">
                  <c:v>43970</c:v>
                </c:pt>
                <c:pt idx="882">
                  <c:v>43971</c:v>
                </c:pt>
                <c:pt idx="883">
                  <c:v>43972</c:v>
                </c:pt>
                <c:pt idx="884">
                  <c:v>43973</c:v>
                </c:pt>
                <c:pt idx="885">
                  <c:v>43976</c:v>
                </c:pt>
                <c:pt idx="886">
                  <c:v>43977</c:v>
                </c:pt>
                <c:pt idx="887">
                  <c:v>43978</c:v>
                </c:pt>
                <c:pt idx="888">
                  <c:v>43979</c:v>
                </c:pt>
                <c:pt idx="889">
                  <c:v>43980</c:v>
                </c:pt>
                <c:pt idx="890">
                  <c:v>43983</c:v>
                </c:pt>
                <c:pt idx="891">
                  <c:v>43984</c:v>
                </c:pt>
                <c:pt idx="892">
                  <c:v>43985</c:v>
                </c:pt>
                <c:pt idx="893">
                  <c:v>43986</c:v>
                </c:pt>
                <c:pt idx="894">
                  <c:v>43987</c:v>
                </c:pt>
                <c:pt idx="895">
                  <c:v>43990</c:v>
                </c:pt>
                <c:pt idx="896">
                  <c:v>43991</c:v>
                </c:pt>
                <c:pt idx="897">
                  <c:v>43992</c:v>
                </c:pt>
                <c:pt idx="898">
                  <c:v>43993</c:v>
                </c:pt>
                <c:pt idx="899">
                  <c:v>43994</c:v>
                </c:pt>
                <c:pt idx="900">
                  <c:v>43997</c:v>
                </c:pt>
                <c:pt idx="901">
                  <c:v>43998</c:v>
                </c:pt>
                <c:pt idx="902">
                  <c:v>43999</c:v>
                </c:pt>
                <c:pt idx="903">
                  <c:v>44000</c:v>
                </c:pt>
                <c:pt idx="904">
                  <c:v>44001</c:v>
                </c:pt>
                <c:pt idx="905">
                  <c:v>44004</c:v>
                </c:pt>
                <c:pt idx="906">
                  <c:v>44005</c:v>
                </c:pt>
                <c:pt idx="907">
                  <c:v>44006</c:v>
                </c:pt>
                <c:pt idx="908">
                  <c:v>44007</c:v>
                </c:pt>
                <c:pt idx="909">
                  <c:v>44008</c:v>
                </c:pt>
                <c:pt idx="910">
                  <c:v>44011</c:v>
                </c:pt>
                <c:pt idx="911">
                  <c:v>44012</c:v>
                </c:pt>
                <c:pt idx="912">
                  <c:v>44013</c:v>
                </c:pt>
                <c:pt idx="913">
                  <c:v>44014</c:v>
                </c:pt>
                <c:pt idx="914">
                  <c:v>44015</c:v>
                </c:pt>
                <c:pt idx="915">
                  <c:v>44018</c:v>
                </c:pt>
                <c:pt idx="916">
                  <c:v>44019</c:v>
                </c:pt>
                <c:pt idx="917">
                  <c:v>44020</c:v>
                </c:pt>
                <c:pt idx="918">
                  <c:v>44021</c:v>
                </c:pt>
                <c:pt idx="919">
                  <c:v>44022</c:v>
                </c:pt>
                <c:pt idx="920">
                  <c:v>44025</c:v>
                </c:pt>
                <c:pt idx="921">
                  <c:v>44026</c:v>
                </c:pt>
                <c:pt idx="922">
                  <c:v>44027</c:v>
                </c:pt>
                <c:pt idx="923">
                  <c:v>44028</c:v>
                </c:pt>
                <c:pt idx="924">
                  <c:v>44029</c:v>
                </c:pt>
                <c:pt idx="925">
                  <c:v>44032</c:v>
                </c:pt>
                <c:pt idx="926">
                  <c:v>44033</c:v>
                </c:pt>
                <c:pt idx="927">
                  <c:v>44034</c:v>
                </c:pt>
                <c:pt idx="928">
                  <c:v>44035</c:v>
                </c:pt>
                <c:pt idx="929">
                  <c:v>44036</c:v>
                </c:pt>
                <c:pt idx="930">
                  <c:v>44039</c:v>
                </c:pt>
                <c:pt idx="931">
                  <c:v>44040</c:v>
                </c:pt>
                <c:pt idx="932">
                  <c:v>44041</c:v>
                </c:pt>
                <c:pt idx="933">
                  <c:v>44042</c:v>
                </c:pt>
                <c:pt idx="934">
                  <c:v>44043</c:v>
                </c:pt>
                <c:pt idx="935">
                  <c:v>44046</c:v>
                </c:pt>
                <c:pt idx="936">
                  <c:v>44047</c:v>
                </c:pt>
                <c:pt idx="937">
                  <c:v>44048</c:v>
                </c:pt>
                <c:pt idx="938">
                  <c:v>44049</c:v>
                </c:pt>
                <c:pt idx="939">
                  <c:v>44050</c:v>
                </c:pt>
                <c:pt idx="940">
                  <c:v>44053</c:v>
                </c:pt>
                <c:pt idx="941">
                  <c:v>44054</c:v>
                </c:pt>
                <c:pt idx="942">
                  <c:v>44055</c:v>
                </c:pt>
                <c:pt idx="943">
                  <c:v>44056</c:v>
                </c:pt>
                <c:pt idx="944">
                  <c:v>44057</c:v>
                </c:pt>
                <c:pt idx="945">
                  <c:v>44060</c:v>
                </c:pt>
                <c:pt idx="946">
                  <c:v>44061</c:v>
                </c:pt>
                <c:pt idx="947">
                  <c:v>44062</c:v>
                </c:pt>
                <c:pt idx="948">
                  <c:v>44063</c:v>
                </c:pt>
                <c:pt idx="949">
                  <c:v>44064</c:v>
                </c:pt>
                <c:pt idx="950">
                  <c:v>44067</c:v>
                </c:pt>
                <c:pt idx="951">
                  <c:v>44068</c:v>
                </c:pt>
                <c:pt idx="952">
                  <c:v>44069</c:v>
                </c:pt>
                <c:pt idx="953">
                  <c:v>44070</c:v>
                </c:pt>
                <c:pt idx="954">
                  <c:v>44071</c:v>
                </c:pt>
                <c:pt idx="955">
                  <c:v>44074</c:v>
                </c:pt>
                <c:pt idx="956">
                  <c:v>44075</c:v>
                </c:pt>
                <c:pt idx="957">
                  <c:v>44076</c:v>
                </c:pt>
                <c:pt idx="958">
                  <c:v>44077</c:v>
                </c:pt>
                <c:pt idx="959">
                  <c:v>44078</c:v>
                </c:pt>
                <c:pt idx="960">
                  <c:v>44081</c:v>
                </c:pt>
                <c:pt idx="961">
                  <c:v>44082</c:v>
                </c:pt>
                <c:pt idx="962">
                  <c:v>44083</c:v>
                </c:pt>
                <c:pt idx="963">
                  <c:v>44084</c:v>
                </c:pt>
                <c:pt idx="964">
                  <c:v>44085</c:v>
                </c:pt>
                <c:pt idx="965">
                  <c:v>44088</c:v>
                </c:pt>
                <c:pt idx="966">
                  <c:v>44089</c:v>
                </c:pt>
                <c:pt idx="967">
                  <c:v>44090</c:v>
                </c:pt>
                <c:pt idx="968">
                  <c:v>44091</c:v>
                </c:pt>
                <c:pt idx="969">
                  <c:v>44092</c:v>
                </c:pt>
                <c:pt idx="970">
                  <c:v>44095</c:v>
                </c:pt>
                <c:pt idx="971">
                  <c:v>44096</c:v>
                </c:pt>
                <c:pt idx="972">
                  <c:v>44097</c:v>
                </c:pt>
                <c:pt idx="973">
                  <c:v>44098</c:v>
                </c:pt>
                <c:pt idx="974">
                  <c:v>44099</c:v>
                </c:pt>
                <c:pt idx="975">
                  <c:v>44102</c:v>
                </c:pt>
                <c:pt idx="976">
                  <c:v>44103</c:v>
                </c:pt>
                <c:pt idx="977">
                  <c:v>44104</c:v>
                </c:pt>
                <c:pt idx="978">
                  <c:v>44105</c:v>
                </c:pt>
                <c:pt idx="979">
                  <c:v>44106</c:v>
                </c:pt>
                <c:pt idx="980">
                  <c:v>44109</c:v>
                </c:pt>
                <c:pt idx="981">
                  <c:v>44110</c:v>
                </c:pt>
                <c:pt idx="982">
                  <c:v>44111</c:v>
                </c:pt>
                <c:pt idx="983">
                  <c:v>44112</c:v>
                </c:pt>
                <c:pt idx="984">
                  <c:v>44113</c:v>
                </c:pt>
                <c:pt idx="985">
                  <c:v>44116</c:v>
                </c:pt>
                <c:pt idx="986">
                  <c:v>44117</c:v>
                </c:pt>
                <c:pt idx="987">
                  <c:v>44118</c:v>
                </c:pt>
                <c:pt idx="988">
                  <c:v>44119</c:v>
                </c:pt>
                <c:pt idx="989">
                  <c:v>44120</c:v>
                </c:pt>
                <c:pt idx="990">
                  <c:v>44123</c:v>
                </c:pt>
                <c:pt idx="991">
                  <c:v>44124</c:v>
                </c:pt>
                <c:pt idx="992">
                  <c:v>44125</c:v>
                </c:pt>
                <c:pt idx="993">
                  <c:v>44126</c:v>
                </c:pt>
                <c:pt idx="994">
                  <c:v>44127</c:v>
                </c:pt>
                <c:pt idx="995">
                  <c:v>44130</c:v>
                </c:pt>
                <c:pt idx="996">
                  <c:v>44131</c:v>
                </c:pt>
                <c:pt idx="997">
                  <c:v>44132</c:v>
                </c:pt>
                <c:pt idx="998">
                  <c:v>44133</c:v>
                </c:pt>
                <c:pt idx="999">
                  <c:v>44134</c:v>
                </c:pt>
                <c:pt idx="1000">
                  <c:v>44137</c:v>
                </c:pt>
                <c:pt idx="1001">
                  <c:v>44138</c:v>
                </c:pt>
                <c:pt idx="1002">
                  <c:v>44139</c:v>
                </c:pt>
                <c:pt idx="1003">
                  <c:v>44140</c:v>
                </c:pt>
                <c:pt idx="1004">
                  <c:v>44141</c:v>
                </c:pt>
                <c:pt idx="1005">
                  <c:v>44144</c:v>
                </c:pt>
                <c:pt idx="1006">
                  <c:v>44145</c:v>
                </c:pt>
                <c:pt idx="1007">
                  <c:v>44146</c:v>
                </c:pt>
                <c:pt idx="1008">
                  <c:v>44147</c:v>
                </c:pt>
                <c:pt idx="1009">
                  <c:v>44148</c:v>
                </c:pt>
                <c:pt idx="1010">
                  <c:v>44151</c:v>
                </c:pt>
                <c:pt idx="1011">
                  <c:v>44152</c:v>
                </c:pt>
                <c:pt idx="1012">
                  <c:v>44153</c:v>
                </c:pt>
                <c:pt idx="1013">
                  <c:v>44154</c:v>
                </c:pt>
                <c:pt idx="1014">
                  <c:v>44155</c:v>
                </c:pt>
                <c:pt idx="1015">
                  <c:v>44158</c:v>
                </c:pt>
                <c:pt idx="1016">
                  <c:v>44159</c:v>
                </c:pt>
                <c:pt idx="1017">
                  <c:v>44160</c:v>
                </c:pt>
                <c:pt idx="1018">
                  <c:v>44161</c:v>
                </c:pt>
                <c:pt idx="1019">
                  <c:v>44162</c:v>
                </c:pt>
                <c:pt idx="1020">
                  <c:v>44165</c:v>
                </c:pt>
                <c:pt idx="1021">
                  <c:v>44166</c:v>
                </c:pt>
                <c:pt idx="1022">
                  <c:v>44167</c:v>
                </c:pt>
              </c:numCache>
            </c:numRef>
          </c:cat>
          <c:val>
            <c:numRef>
              <c:f>'G I.2'!$C$4:$C$1026</c:f>
              <c:numCache>
                <c:formatCode>0</c:formatCode>
                <c:ptCount val="1023"/>
                <c:pt idx="0">
                  <c:v>473</c:v>
                </c:pt>
                <c:pt idx="1">
                  <c:v>472</c:v>
                </c:pt>
                <c:pt idx="2">
                  <c:v>469</c:v>
                </c:pt>
                <c:pt idx="3">
                  <c:v>468</c:v>
                </c:pt>
                <c:pt idx="4">
                  <c:v>463</c:v>
                </c:pt>
                <c:pt idx="5">
                  <c:v>465</c:v>
                </c:pt>
                <c:pt idx="6">
                  <c:v>470</c:v>
                </c:pt>
                <c:pt idx="7">
                  <c:v>476</c:v>
                </c:pt>
                <c:pt idx="8">
                  <c:v>469</c:v>
                </c:pt>
                <c:pt idx="9">
                  <c:v>462</c:v>
                </c:pt>
                <c:pt idx="10">
                  <c:v>462</c:v>
                </c:pt>
                <c:pt idx="11">
                  <c:v>460</c:v>
                </c:pt>
                <c:pt idx="12">
                  <c:v>459</c:v>
                </c:pt>
                <c:pt idx="13">
                  <c:v>462</c:v>
                </c:pt>
                <c:pt idx="14">
                  <c:v>461</c:v>
                </c:pt>
                <c:pt idx="15">
                  <c:v>464</c:v>
                </c:pt>
                <c:pt idx="16">
                  <c:v>460</c:v>
                </c:pt>
                <c:pt idx="17">
                  <c:v>456</c:v>
                </c:pt>
                <c:pt idx="18">
                  <c:v>456</c:v>
                </c:pt>
                <c:pt idx="19">
                  <c:v>451</c:v>
                </c:pt>
                <c:pt idx="20">
                  <c:v>454</c:v>
                </c:pt>
                <c:pt idx="21">
                  <c:v>455</c:v>
                </c:pt>
                <c:pt idx="22">
                  <c:v>450</c:v>
                </c:pt>
                <c:pt idx="23">
                  <c:v>444</c:v>
                </c:pt>
                <c:pt idx="24">
                  <c:v>439</c:v>
                </c:pt>
                <c:pt idx="25">
                  <c:v>443</c:v>
                </c:pt>
                <c:pt idx="26">
                  <c:v>449</c:v>
                </c:pt>
                <c:pt idx="27">
                  <c:v>452</c:v>
                </c:pt>
                <c:pt idx="28">
                  <c:v>445</c:v>
                </c:pt>
                <c:pt idx="29">
                  <c:v>439</c:v>
                </c:pt>
                <c:pt idx="30">
                  <c:v>436</c:v>
                </c:pt>
                <c:pt idx="31">
                  <c:v>437</c:v>
                </c:pt>
                <c:pt idx="32">
                  <c:v>441</c:v>
                </c:pt>
                <c:pt idx="33">
                  <c:v>446</c:v>
                </c:pt>
                <c:pt idx="34">
                  <c:v>450</c:v>
                </c:pt>
                <c:pt idx="35">
                  <c:v>450</c:v>
                </c:pt>
                <c:pt idx="36">
                  <c:v>443</c:v>
                </c:pt>
                <c:pt idx="37">
                  <c:v>438</c:v>
                </c:pt>
                <c:pt idx="38">
                  <c:v>436</c:v>
                </c:pt>
                <c:pt idx="39">
                  <c:v>441</c:v>
                </c:pt>
                <c:pt idx="40">
                  <c:v>438</c:v>
                </c:pt>
                <c:pt idx="41">
                  <c:v>436</c:v>
                </c:pt>
                <c:pt idx="42">
                  <c:v>427</c:v>
                </c:pt>
                <c:pt idx="43">
                  <c:v>427</c:v>
                </c:pt>
                <c:pt idx="44">
                  <c:v>423</c:v>
                </c:pt>
                <c:pt idx="45">
                  <c:v>421</c:v>
                </c:pt>
                <c:pt idx="46">
                  <c:v>419</c:v>
                </c:pt>
                <c:pt idx="47">
                  <c:v>429</c:v>
                </c:pt>
                <c:pt idx="48">
                  <c:v>436</c:v>
                </c:pt>
                <c:pt idx="49">
                  <c:v>432</c:v>
                </c:pt>
                <c:pt idx="50">
                  <c:v>434</c:v>
                </c:pt>
                <c:pt idx="51">
                  <c:v>443</c:v>
                </c:pt>
                <c:pt idx="52">
                  <c:v>438</c:v>
                </c:pt>
                <c:pt idx="53">
                  <c:v>431</c:v>
                </c:pt>
                <c:pt idx="54">
                  <c:v>429</c:v>
                </c:pt>
                <c:pt idx="55">
                  <c:v>431</c:v>
                </c:pt>
                <c:pt idx="56">
                  <c:v>435</c:v>
                </c:pt>
                <c:pt idx="57">
                  <c:v>438</c:v>
                </c:pt>
                <c:pt idx="58">
                  <c:v>433</c:v>
                </c:pt>
                <c:pt idx="59">
                  <c:v>430</c:v>
                </c:pt>
                <c:pt idx="60">
                  <c:v>432</c:v>
                </c:pt>
                <c:pt idx="61">
                  <c:v>427</c:v>
                </c:pt>
                <c:pt idx="62">
                  <c:v>428</c:v>
                </c:pt>
                <c:pt idx="63">
                  <c:v>428</c:v>
                </c:pt>
                <c:pt idx="64">
                  <c:v>436</c:v>
                </c:pt>
                <c:pt idx="65">
                  <c:v>440</c:v>
                </c:pt>
                <c:pt idx="66">
                  <c:v>440</c:v>
                </c:pt>
                <c:pt idx="67">
                  <c:v>438</c:v>
                </c:pt>
                <c:pt idx="68">
                  <c:v>435</c:v>
                </c:pt>
                <c:pt idx="69">
                  <c:v>429</c:v>
                </c:pt>
                <c:pt idx="70">
                  <c:v>431</c:v>
                </c:pt>
                <c:pt idx="71">
                  <c:v>436</c:v>
                </c:pt>
                <c:pt idx="72">
                  <c:v>433</c:v>
                </c:pt>
                <c:pt idx="73">
                  <c:v>432</c:v>
                </c:pt>
                <c:pt idx="74">
                  <c:v>432</c:v>
                </c:pt>
                <c:pt idx="75">
                  <c:v>429</c:v>
                </c:pt>
                <c:pt idx="76">
                  <c:v>435</c:v>
                </c:pt>
                <c:pt idx="77">
                  <c:v>434</c:v>
                </c:pt>
                <c:pt idx="78">
                  <c:v>434</c:v>
                </c:pt>
                <c:pt idx="79">
                  <c:v>432</c:v>
                </c:pt>
                <c:pt idx="80">
                  <c:v>423</c:v>
                </c:pt>
                <c:pt idx="81">
                  <c:v>419</c:v>
                </c:pt>
                <c:pt idx="82">
                  <c:v>424</c:v>
                </c:pt>
                <c:pt idx="83">
                  <c:v>425</c:v>
                </c:pt>
                <c:pt idx="84">
                  <c:v>419</c:v>
                </c:pt>
                <c:pt idx="85">
                  <c:v>416</c:v>
                </c:pt>
                <c:pt idx="86">
                  <c:v>417</c:v>
                </c:pt>
                <c:pt idx="87">
                  <c:v>416</c:v>
                </c:pt>
                <c:pt idx="88">
                  <c:v>420</c:v>
                </c:pt>
                <c:pt idx="89">
                  <c:v>422</c:v>
                </c:pt>
                <c:pt idx="90">
                  <c:v>420</c:v>
                </c:pt>
                <c:pt idx="91">
                  <c:v>421</c:v>
                </c:pt>
                <c:pt idx="92">
                  <c:v>416</c:v>
                </c:pt>
                <c:pt idx="93">
                  <c:v>414</c:v>
                </c:pt>
                <c:pt idx="94">
                  <c:v>416</c:v>
                </c:pt>
                <c:pt idx="95">
                  <c:v>411</c:v>
                </c:pt>
                <c:pt idx="96">
                  <c:v>414</c:v>
                </c:pt>
                <c:pt idx="97">
                  <c:v>423</c:v>
                </c:pt>
                <c:pt idx="98">
                  <c:v>432</c:v>
                </c:pt>
                <c:pt idx="99">
                  <c:v>427</c:v>
                </c:pt>
                <c:pt idx="100">
                  <c:v>428</c:v>
                </c:pt>
                <c:pt idx="101">
                  <c:v>422</c:v>
                </c:pt>
                <c:pt idx="102">
                  <c:v>420</c:v>
                </c:pt>
                <c:pt idx="103">
                  <c:v>421</c:v>
                </c:pt>
                <c:pt idx="104">
                  <c:v>420</c:v>
                </c:pt>
                <c:pt idx="105">
                  <c:v>420</c:v>
                </c:pt>
                <c:pt idx="106">
                  <c:v>421</c:v>
                </c:pt>
                <c:pt idx="107">
                  <c:v>426</c:v>
                </c:pt>
                <c:pt idx="108">
                  <c:v>424</c:v>
                </c:pt>
                <c:pt idx="109">
                  <c:v>425</c:v>
                </c:pt>
                <c:pt idx="110">
                  <c:v>419</c:v>
                </c:pt>
                <c:pt idx="111">
                  <c:v>420</c:v>
                </c:pt>
                <c:pt idx="112">
                  <c:v>422</c:v>
                </c:pt>
                <c:pt idx="113">
                  <c:v>420</c:v>
                </c:pt>
                <c:pt idx="114">
                  <c:v>421</c:v>
                </c:pt>
                <c:pt idx="115">
                  <c:v>423</c:v>
                </c:pt>
                <c:pt idx="116">
                  <c:v>423</c:v>
                </c:pt>
                <c:pt idx="117">
                  <c:v>425</c:v>
                </c:pt>
                <c:pt idx="118">
                  <c:v>428</c:v>
                </c:pt>
                <c:pt idx="119">
                  <c:v>431</c:v>
                </c:pt>
                <c:pt idx="120">
                  <c:v>429</c:v>
                </c:pt>
                <c:pt idx="121">
                  <c:v>440</c:v>
                </c:pt>
                <c:pt idx="122">
                  <c:v>444</c:v>
                </c:pt>
                <c:pt idx="123">
                  <c:v>443</c:v>
                </c:pt>
                <c:pt idx="124">
                  <c:v>440</c:v>
                </c:pt>
                <c:pt idx="125">
                  <c:v>437</c:v>
                </c:pt>
                <c:pt idx="126">
                  <c:v>435</c:v>
                </c:pt>
                <c:pt idx="127">
                  <c:v>434</c:v>
                </c:pt>
                <c:pt idx="128">
                  <c:v>437</c:v>
                </c:pt>
                <c:pt idx="129">
                  <c:v>435</c:v>
                </c:pt>
                <c:pt idx="130">
                  <c:v>432</c:v>
                </c:pt>
                <c:pt idx="131">
                  <c:v>432</c:v>
                </c:pt>
                <c:pt idx="132">
                  <c:v>436</c:v>
                </c:pt>
                <c:pt idx="133">
                  <c:v>441</c:v>
                </c:pt>
                <c:pt idx="134">
                  <c:v>440</c:v>
                </c:pt>
                <c:pt idx="135">
                  <c:v>434</c:v>
                </c:pt>
                <c:pt idx="136">
                  <c:v>435</c:v>
                </c:pt>
                <c:pt idx="137">
                  <c:v>433</c:v>
                </c:pt>
                <c:pt idx="138">
                  <c:v>432</c:v>
                </c:pt>
                <c:pt idx="139">
                  <c:v>431</c:v>
                </c:pt>
                <c:pt idx="140">
                  <c:v>430</c:v>
                </c:pt>
                <c:pt idx="141">
                  <c:v>431</c:v>
                </c:pt>
                <c:pt idx="142">
                  <c:v>430</c:v>
                </c:pt>
                <c:pt idx="143">
                  <c:v>433</c:v>
                </c:pt>
                <c:pt idx="144">
                  <c:v>434</c:v>
                </c:pt>
                <c:pt idx="145">
                  <c:v>442</c:v>
                </c:pt>
                <c:pt idx="146">
                  <c:v>435</c:v>
                </c:pt>
                <c:pt idx="147">
                  <c:v>434</c:v>
                </c:pt>
                <c:pt idx="148">
                  <c:v>436</c:v>
                </c:pt>
                <c:pt idx="149">
                  <c:v>440</c:v>
                </c:pt>
                <c:pt idx="150">
                  <c:v>434</c:v>
                </c:pt>
                <c:pt idx="151">
                  <c:v>440</c:v>
                </c:pt>
                <c:pt idx="152">
                  <c:v>437</c:v>
                </c:pt>
                <c:pt idx="153">
                  <c:v>431</c:v>
                </c:pt>
                <c:pt idx="154">
                  <c:v>431</c:v>
                </c:pt>
                <c:pt idx="155">
                  <c:v>430</c:v>
                </c:pt>
                <c:pt idx="156">
                  <c:v>429</c:v>
                </c:pt>
                <c:pt idx="157">
                  <c:v>438</c:v>
                </c:pt>
                <c:pt idx="158">
                  <c:v>446</c:v>
                </c:pt>
                <c:pt idx="159">
                  <c:v>445</c:v>
                </c:pt>
                <c:pt idx="160">
                  <c:v>438</c:v>
                </c:pt>
                <c:pt idx="161">
                  <c:v>434</c:v>
                </c:pt>
                <c:pt idx="162">
                  <c:v>433</c:v>
                </c:pt>
                <c:pt idx="163">
                  <c:v>439</c:v>
                </c:pt>
                <c:pt idx="164">
                  <c:v>437</c:v>
                </c:pt>
                <c:pt idx="165">
                  <c:v>436</c:v>
                </c:pt>
                <c:pt idx="166">
                  <c:v>435</c:v>
                </c:pt>
                <c:pt idx="167">
                  <c:v>439</c:v>
                </c:pt>
                <c:pt idx="168">
                  <c:v>431</c:v>
                </c:pt>
                <c:pt idx="169">
                  <c:v>427</c:v>
                </c:pt>
                <c:pt idx="170">
                  <c:v>433</c:v>
                </c:pt>
                <c:pt idx="171">
                  <c:v>435</c:v>
                </c:pt>
                <c:pt idx="172">
                  <c:v>430</c:v>
                </c:pt>
                <c:pt idx="173">
                  <c:v>424</c:v>
                </c:pt>
                <c:pt idx="174">
                  <c:v>420</c:v>
                </c:pt>
                <c:pt idx="175">
                  <c:v>420</c:v>
                </c:pt>
                <c:pt idx="176">
                  <c:v>424</c:v>
                </c:pt>
                <c:pt idx="177">
                  <c:v>423</c:v>
                </c:pt>
                <c:pt idx="178">
                  <c:v>422</c:v>
                </c:pt>
                <c:pt idx="179">
                  <c:v>421</c:v>
                </c:pt>
                <c:pt idx="180">
                  <c:v>417</c:v>
                </c:pt>
                <c:pt idx="181">
                  <c:v>416</c:v>
                </c:pt>
                <c:pt idx="182">
                  <c:v>412</c:v>
                </c:pt>
                <c:pt idx="183">
                  <c:v>413</c:v>
                </c:pt>
                <c:pt idx="184">
                  <c:v>412</c:v>
                </c:pt>
                <c:pt idx="185">
                  <c:v>411</c:v>
                </c:pt>
                <c:pt idx="186">
                  <c:v>413</c:v>
                </c:pt>
                <c:pt idx="187">
                  <c:v>415</c:v>
                </c:pt>
                <c:pt idx="188">
                  <c:v>415</c:v>
                </c:pt>
                <c:pt idx="189">
                  <c:v>414</c:v>
                </c:pt>
                <c:pt idx="190">
                  <c:v>417</c:v>
                </c:pt>
                <c:pt idx="191">
                  <c:v>416</c:v>
                </c:pt>
                <c:pt idx="192">
                  <c:v>416</c:v>
                </c:pt>
                <c:pt idx="193">
                  <c:v>412</c:v>
                </c:pt>
                <c:pt idx="194">
                  <c:v>407</c:v>
                </c:pt>
                <c:pt idx="195">
                  <c:v>406</c:v>
                </c:pt>
                <c:pt idx="196">
                  <c:v>404</c:v>
                </c:pt>
                <c:pt idx="197">
                  <c:v>404</c:v>
                </c:pt>
                <c:pt idx="198">
                  <c:v>403</c:v>
                </c:pt>
                <c:pt idx="199">
                  <c:v>406</c:v>
                </c:pt>
                <c:pt idx="200">
                  <c:v>406</c:v>
                </c:pt>
                <c:pt idx="201">
                  <c:v>409</c:v>
                </c:pt>
                <c:pt idx="202">
                  <c:v>410</c:v>
                </c:pt>
                <c:pt idx="203">
                  <c:v>410</c:v>
                </c:pt>
                <c:pt idx="204">
                  <c:v>413</c:v>
                </c:pt>
                <c:pt idx="205">
                  <c:v>413</c:v>
                </c:pt>
                <c:pt idx="206">
                  <c:v>410</c:v>
                </c:pt>
                <c:pt idx="207">
                  <c:v>404</c:v>
                </c:pt>
                <c:pt idx="208">
                  <c:v>407</c:v>
                </c:pt>
                <c:pt idx="209">
                  <c:v>407</c:v>
                </c:pt>
                <c:pt idx="210">
                  <c:v>410</c:v>
                </c:pt>
                <c:pt idx="211">
                  <c:v>407</c:v>
                </c:pt>
                <c:pt idx="212">
                  <c:v>405</c:v>
                </c:pt>
                <c:pt idx="213">
                  <c:v>412</c:v>
                </c:pt>
                <c:pt idx="214">
                  <c:v>405</c:v>
                </c:pt>
                <c:pt idx="215">
                  <c:v>406</c:v>
                </c:pt>
                <c:pt idx="216">
                  <c:v>403</c:v>
                </c:pt>
                <c:pt idx="217">
                  <c:v>401</c:v>
                </c:pt>
                <c:pt idx="218">
                  <c:v>399</c:v>
                </c:pt>
                <c:pt idx="219">
                  <c:v>420</c:v>
                </c:pt>
                <c:pt idx="220">
                  <c:v>424</c:v>
                </c:pt>
                <c:pt idx="221">
                  <c:v>436</c:v>
                </c:pt>
                <c:pt idx="222">
                  <c:v>435</c:v>
                </c:pt>
                <c:pt idx="223">
                  <c:v>437</c:v>
                </c:pt>
                <c:pt idx="224">
                  <c:v>426</c:v>
                </c:pt>
                <c:pt idx="225">
                  <c:v>423</c:v>
                </c:pt>
                <c:pt idx="226">
                  <c:v>430</c:v>
                </c:pt>
                <c:pt idx="227">
                  <c:v>430</c:v>
                </c:pt>
                <c:pt idx="228">
                  <c:v>423</c:v>
                </c:pt>
                <c:pt idx="229">
                  <c:v>422</c:v>
                </c:pt>
                <c:pt idx="230">
                  <c:v>422</c:v>
                </c:pt>
                <c:pt idx="231">
                  <c:v>422</c:v>
                </c:pt>
                <c:pt idx="232">
                  <c:v>423</c:v>
                </c:pt>
                <c:pt idx="233">
                  <c:v>423</c:v>
                </c:pt>
                <c:pt idx="234">
                  <c:v>422</c:v>
                </c:pt>
                <c:pt idx="235">
                  <c:v>420</c:v>
                </c:pt>
                <c:pt idx="236">
                  <c:v>416</c:v>
                </c:pt>
                <c:pt idx="237">
                  <c:v>417</c:v>
                </c:pt>
                <c:pt idx="238">
                  <c:v>417</c:v>
                </c:pt>
                <c:pt idx="239">
                  <c:v>421</c:v>
                </c:pt>
                <c:pt idx="240">
                  <c:v>420</c:v>
                </c:pt>
                <c:pt idx="241">
                  <c:v>420</c:v>
                </c:pt>
                <c:pt idx="242">
                  <c:v>422</c:v>
                </c:pt>
                <c:pt idx="243">
                  <c:v>421</c:v>
                </c:pt>
                <c:pt idx="244">
                  <c:v>420</c:v>
                </c:pt>
                <c:pt idx="245">
                  <c:v>420</c:v>
                </c:pt>
                <c:pt idx="246">
                  <c:v>420</c:v>
                </c:pt>
                <c:pt idx="247">
                  <c:v>423</c:v>
                </c:pt>
                <c:pt idx="248">
                  <c:v>423</c:v>
                </c:pt>
                <c:pt idx="249">
                  <c:v>421</c:v>
                </c:pt>
                <c:pt idx="250">
                  <c:v>416</c:v>
                </c:pt>
                <c:pt idx="251">
                  <c:v>413</c:v>
                </c:pt>
                <c:pt idx="252">
                  <c:v>412</c:v>
                </c:pt>
                <c:pt idx="253">
                  <c:v>416</c:v>
                </c:pt>
                <c:pt idx="254">
                  <c:v>416</c:v>
                </c:pt>
                <c:pt idx="255">
                  <c:v>416</c:v>
                </c:pt>
                <c:pt idx="256">
                  <c:v>415</c:v>
                </c:pt>
                <c:pt idx="257">
                  <c:v>419</c:v>
                </c:pt>
                <c:pt idx="258">
                  <c:v>417</c:v>
                </c:pt>
                <c:pt idx="259">
                  <c:v>419</c:v>
                </c:pt>
                <c:pt idx="260">
                  <c:v>419</c:v>
                </c:pt>
                <c:pt idx="261">
                  <c:v>417</c:v>
                </c:pt>
                <c:pt idx="262">
                  <c:v>417</c:v>
                </c:pt>
                <c:pt idx="263">
                  <c:v>416</c:v>
                </c:pt>
                <c:pt idx="264">
                  <c:v>414</c:v>
                </c:pt>
                <c:pt idx="265">
                  <c:v>415</c:v>
                </c:pt>
                <c:pt idx="266">
                  <c:v>410</c:v>
                </c:pt>
                <c:pt idx="267">
                  <c:v>415</c:v>
                </c:pt>
                <c:pt idx="268">
                  <c:v>415</c:v>
                </c:pt>
                <c:pt idx="269">
                  <c:v>410</c:v>
                </c:pt>
                <c:pt idx="270">
                  <c:v>410</c:v>
                </c:pt>
                <c:pt idx="271">
                  <c:v>408</c:v>
                </c:pt>
                <c:pt idx="272">
                  <c:v>405</c:v>
                </c:pt>
                <c:pt idx="273">
                  <c:v>405</c:v>
                </c:pt>
                <c:pt idx="274">
                  <c:v>409</c:v>
                </c:pt>
                <c:pt idx="275">
                  <c:v>408</c:v>
                </c:pt>
                <c:pt idx="276">
                  <c:v>411</c:v>
                </c:pt>
                <c:pt idx="277">
                  <c:v>410</c:v>
                </c:pt>
                <c:pt idx="278">
                  <c:v>409</c:v>
                </c:pt>
                <c:pt idx="279">
                  <c:v>405</c:v>
                </c:pt>
                <c:pt idx="280">
                  <c:v>407</c:v>
                </c:pt>
                <c:pt idx="281">
                  <c:v>407</c:v>
                </c:pt>
                <c:pt idx="282">
                  <c:v>399</c:v>
                </c:pt>
                <c:pt idx="283">
                  <c:v>397</c:v>
                </c:pt>
                <c:pt idx="284">
                  <c:v>399</c:v>
                </c:pt>
                <c:pt idx="285">
                  <c:v>416</c:v>
                </c:pt>
                <c:pt idx="286">
                  <c:v>415</c:v>
                </c:pt>
                <c:pt idx="287">
                  <c:v>406</c:v>
                </c:pt>
                <c:pt idx="288">
                  <c:v>422</c:v>
                </c:pt>
                <c:pt idx="289">
                  <c:v>442</c:v>
                </c:pt>
                <c:pt idx="290">
                  <c:v>436</c:v>
                </c:pt>
                <c:pt idx="291">
                  <c:v>439</c:v>
                </c:pt>
                <c:pt idx="292">
                  <c:v>435</c:v>
                </c:pt>
                <c:pt idx="293">
                  <c:v>423</c:v>
                </c:pt>
                <c:pt idx="294">
                  <c:v>415</c:v>
                </c:pt>
                <c:pt idx="295">
                  <c:v>415</c:v>
                </c:pt>
                <c:pt idx="296">
                  <c:v>420</c:v>
                </c:pt>
                <c:pt idx="297">
                  <c:v>419</c:v>
                </c:pt>
                <c:pt idx="298">
                  <c:v>422</c:v>
                </c:pt>
                <c:pt idx="299">
                  <c:v>423</c:v>
                </c:pt>
                <c:pt idx="300">
                  <c:v>417</c:v>
                </c:pt>
                <c:pt idx="301">
                  <c:v>414</c:v>
                </c:pt>
                <c:pt idx="302">
                  <c:v>418</c:v>
                </c:pt>
                <c:pt idx="303">
                  <c:v>427</c:v>
                </c:pt>
                <c:pt idx="304">
                  <c:v>424</c:v>
                </c:pt>
                <c:pt idx="305">
                  <c:v>420</c:v>
                </c:pt>
                <c:pt idx="306">
                  <c:v>418</c:v>
                </c:pt>
                <c:pt idx="307">
                  <c:v>420</c:v>
                </c:pt>
                <c:pt idx="308">
                  <c:v>418</c:v>
                </c:pt>
                <c:pt idx="309">
                  <c:v>412</c:v>
                </c:pt>
                <c:pt idx="310">
                  <c:v>416</c:v>
                </c:pt>
                <c:pt idx="311">
                  <c:v>419</c:v>
                </c:pt>
                <c:pt idx="312">
                  <c:v>419</c:v>
                </c:pt>
                <c:pt idx="313">
                  <c:v>421</c:v>
                </c:pt>
                <c:pt idx="314">
                  <c:v>419</c:v>
                </c:pt>
                <c:pt idx="315">
                  <c:v>424</c:v>
                </c:pt>
                <c:pt idx="316">
                  <c:v>423</c:v>
                </c:pt>
                <c:pt idx="317">
                  <c:v>422</c:v>
                </c:pt>
                <c:pt idx="318">
                  <c:v>428</c:v>
                </c:pt>
                <c:pt idx="319">
                  <c:v>435</c:v>
                </c:pt>
                <c:pt idx="320">
                  <c:v>430</c:v>
                </c:pt>
                <c:pt idx="321">
                  <c:v>429</c:v>
                </c:pt>
                <c:pt idx="322">
                  <c:v>429</c:v>
                </c:pt>
                <c:pt idx="323">
                  <c:v>426</c:v>
                </c:pt>
                <c:pt idx="324">
                  <c:v>426</c:v>
                </c:pt>
                <c:pt idx="325">
                  <c:v>429</c:v>
                </c:pt>
                <c:pt idx="326">
                  <c:v>422</c:v>
                </c:pt>
                <c:pt idx="327">
                  <c:v>423</c:v>
                </c:pt>
                <c:pt idx="328">
                  <c:v>415</c:v>
                </c:pt>
                <c:pt idx="329">
                  <c:v>420</c:v>
                </c:pt>
                <c:pt idx="330">
                  <c:v>420</c:v>
                </c:pt>
                <c:pt idx="331">
                  <c:v>418</c:v>
                </c:pt>
                <c:pt idx="332">
                  <c:v>418</c:v>
                </c:pt>
                <c:pt idx="333">
                  <c:v>413</c:v>
                </c:pt>
                <c:pt idx="334">
                  <c:v>415</c:v>
                </c:pt>
                <c:pt idx="335">
                  <c:v>417</c:v>
                </c:pt>
                <c:pt idx="336">
                  <c:v>419</c:v>
                </c:pt>
                <c:pt idx="337">
                  <c:v>415</c:v>
                </c:pt>
                <c:pt idx="338">
                  <c:v>418</c:v>
                </c:pt>
                <c:pt idx="339">
                  <c:v>419</c:v>
                </c:pt>
                <c:pt idx="340">
                  <c:v>422</c:v>
                </c:pt>
                <c:pt idx="341">
                  <c:v>423</c:v>
                </c:pt>
                <c:pt idx="342">
                  <c:v>425</c:v>
                </c:pt>
                <c:pt idx="343">
                  <c:v>431</c:v>
                </c:pt>
                <c:pt idx="344">
                  <c:v>435</c:v>
                </c:pt>
                <c:pt idx="345">
                  <c:v>443</c:v>
                </c:pt>
                <c:pt idx="346">
                  <c:v>445</c:v>
                </c:pt>
                <c:pt idx="347">
                  <c:v>455</c:v>
                </c:pt>
                <c:pt idx="348">
                  <c:v>465</c:v>
                </c:pt>
                <c:pt idx="349">
                  <c:v>461</c:v>
                </c:pt>
                <c:pt idx="350">
                  <c:v>461</c:v>
                </c:pt>
                <c:pt idx="351">
                  <c:v>471</c:v>
                </c:pt>
                <c:pt idx="352">
                  <c:v>467</c:v>
                </c:pt>
                <c:pt idx="353">
                  <c:v>452</c:v>
                </c:pt>
                <c:pt idx="354">
                  <c:v>451</c:v>
                </c:pt>
                <c:pt idx="355">
                  <c:v>450</c:v>
                </c:pt>
                <c:pt idx="356">
                  <c:v>451</c:v>
                </c:pt>
                <c:pt idx="357">
                  <c:v>444</c:v>
                </c:pt>
                <c:pt idx="358">
                  <c:v>450</c:v>
                </c:pt>
                <c:pt idx="359">
                  <c:v>461</c:v>
                </c:pt>
                <c:pt idx="360">
                  <c:v>460</c:v>
                </c:pt>
                <c:pt idx="361">
                  <c:v>453</c:v>
                </c:pt>
                <c:pt idx="362">
                  <c:v>453</c:v>
                </c:pt>
                <c:pt idx="363">
                  <c:v>452</c:v>
                </c:pt>
                <c:pt idx="364">
                  <c:v>453</c:v>
                </c:pt>
                <c:pt idx="365">
                  <c:v>453</c:v>
                </c:pt>
                <c:pt idx="366">
                  <c:v>477</c:v>
                </c:pt>
                <c:pt idx="367">
                  <c:v>473</c:v>
                </c:pt>
                <c:pt idx="368">
                  <c:v>479</c:v>
                </c:pt>
                <c:pt idx="369">
                  <c:v>475</c:v>
                </c:pt>
                <c:pt idx="370">
                  <c:v>465</c:v>
                </c:pt>
                <c:pt idx="371">
                  <c:v>468</c:v>
                </c:pt>
                <c:pt idx="372">
                  <c:v>466</c:v>
                </c:pt>
                <c:pt idx="373">
                  <c:v>477</c:v>
                </c:pt>
                <c:pt idx="374">
                  <c:v>477</c:v>
                </c:pt>
                <c:pt idx="375">
                  <c:v>481</c:v>
                </c:pt>
                <c:pt idx="376">
                  <c:v>485</c:v>
                </c:pt>
                <c:pt idx="377">
                  <c:v>484</c:v>
                </c:pt>
                <c:pt idx="378">
                  <c:v>490</c:v>
                </c:pt>
                <c:pt idx="379">
                  <c:v>490</c:v>
                </c:pt>
                <c:pt idx="380">
                  <c:v>498</c:v>
                </c:pt>
                <c:pt idx="381">
                  <c:v>503</c:v>
                </c:pt>
                <c:pt idx="382">
                  <c:v>494</c:v>
                </c:pt>
                <c:pt idx="383">
                  <c:v>491</c:v>
                </c:pt>
                <c:pt idx="384">
                  <c:v>483</c:v>
                </c:pt>
                <c:pt idx="385">
                  <c:v>489</c:v>
                </c:pt>
                <c:pt idx="386">
                  <c:v>490</c:v>
                </c:pt>
                <c:pt idx="387">
                  <c:v>499</c:v>
                </c:pt>
                <c:pt idx="388">
                  <c:v>497</c:v>
                </c:pt>
                <c:pt idx="389">
                  <c:v>497</c:v>
                </c:pt>
                <c:pt idx="390">
                  <c:v>498</c:v>
                </c:pt>
                <c:pt idx="391">
                  <c:v>491</c:v>
                </c:pt>
                <c:pt idx="392">
                  <c:v>491</c:v>
                </c:pt>
                <c:pt idx="393">
                  <c:v>484</c:v>
                </c:pt>
                <c:pt idx="394">
                  <c:v>476</c:v>
                </c:pt>
                <c:pt idx="395">
                  <c:v>470</c:v>
                </c:pt>
                <c:pt idx="396">
                  <c:v>467</c:v>
                </c:pt>
                <c:pt idx="397">
                  <c:v>474</c:v>
                </c:pt>
                <c:pt idx="398">
                  <c:v>471</c:v>
                </c:pt>
                <c:pt idx="399">
                  <c:v>467</c:v>
                </c:pt>
                <c:pt idx="400">
                  <c:v>467</c:v>
                </c:pt>
                <c:pt idx="401">
                  <c:v>469</c:v>
                </c:pt>
                <c:pt idx="402">
                  <c:v>465</c:v>
                </c:pt>
                <c:pt idx="403">
                  <c:v>471</c:v>
                </c:pt>
                <c:pt idx="404">
                  <c:v>467</c:v>
                </c:pt>
                <c:pt idx="405">
                  <c:v>466</c:v>
                </c:pt>
                <c:pt idx="406">
                  <c:v>467</c:v>
                </c:pt>
                <c:pt idx="407">
                  <c:v>464</c:v>
                </c:pt>
                <c:pt idx="408">
                  <c:v>456</c:v>
                </c:pt>
                <c:pt idx="409">
                  <c:v>455</c:v>
                </c:pt>
                <c:pt idx="410">
                  <c:v>460</c:v>
                </c:pt>
                <c:pt idx="411">
                  <c:v>465</c:v>
                </c:pt>
                <c:pt idx="412">
                  <c:v>469</c:v>
                </c:pt>
                <c:pt idx="413">
                  <c:v>469</c:v>
                </c:pt>
                <c:pt idx="414">
                  <c:v>469</c:v>
                </c:pt>
                <c:pt idx="415">
                  <c:v>472</c:v>
                </c:pt>
                <c:pt idx="416">
                  <c:v>473</c:v>
                </c:pt>
                <c:pt idx="417">
                  <c:v>478</c:v>
                </c:pt>
                <c:pt idx="418">
                  <c:v>485</c:v>
                </c:pt>
                <c:pt idx="419">
                  <c:v>504</c:v>
                </c:pt>
                <c:pt idx="420">
                  <c:v>514</c:v>
                </c:pt>
                <c:pt idx="421">
                  <c:v>502</c:v>
                </c:pt>
                <c:pt idx="422">
                  <c:v>505</c:v>
                </c:pt>
                <c:pt idx="423">
                  <c:v>497</c:v>
                </c:pt>
                <c:pt idx="424">
                  <c:v>496</c:v>
                </c:pt>
                <c:pt idx="425">
                  <c:v>499</c:v>
                </c:pt>
                <c:pt idx="426">
                  <c:v>496</c:v>
                </c:pt>
                <c:pt idx="427">
                  <c:v>497</c:v>
                </c:pt>
                <c:pt idx="428">
                  <c:v>500</c:v>
                </c:pt>
                <c:pt idx="429">
                  <c:v>502</c:v>
                </c:pt>
                <c:pt idx="430">
                  <c:v>497</c:v>
                </c:pt>
                <c:pt idx="431">
                  <c:v>495</c:v>
                </c:pt>
                <c:pt idx="432">
                  <c:v>501</c:v>
                </c:pt>
                <c:pt idx="433">
                  <c:v>512</c:v>
                </c:pt>
                <c:pt idx="434">
                  <c:v>514</c:v>
                </c:pt>
                <c:pt idx="435">
                  <c:v>514</c:v>
                </c:pt>
                <c:pt idx="436">
                  <c:v>520</c:v>
                </c:pt>
                <c:pt idx="437">
                  <c:v>517</c:v>
                </c:pt>
                <c:pt idx="438">
                  <c:v>514</c:v>
                </c:pt>
                <c:pt idx="439">
                  <c:v>511</c:v>
                </c:pt>
                <c:pt idx="440">
                  <c:v>517</c:v>
                </c:pt>
                <c:pt idx="441">
                  <c:v>518</c:v>
                </c:pt>
                <c:pt idx="442">
                  <c:v>511</c:v>
                </c:pt>
                <c:pt idx="443">
                  <c:v>503</c:v>
                </c:pt>
                <c:pt idx="444">
                  <c:v>496</c:v>
                </c:pt>
                <c:pt idx="445">
                  <c:v>496</c:v>
                </c:pt>
                <c:pt idx="446">
                  <c:v>496</c:v>
                </c:pt>
                <c:pt idx="447">
                  <c:v>490</c:v>
                </c:pt>
                <c:pt idx="448">
                  <c:v>485</c:v>
                </c:pt>
                <c:pt idx="449">
                  <c:v>479</c:v>
                </c:pt>
                <c:pt idx="450">
                  <c:v>481</c:v>
                </c:pt>
                <c:pt idx="451">
                  <c:v>480</c:v>
                </c:pt>
                <c:pt idx="452">
                  <c:v>478</c:v>
                </c:pt>
                <c:pt idx="453">
                  <c:v>470</c:v>
                </c:pt>
                <c:pt idx="454">
                  <c:v>474</c:v>
                </c:pt>
                <c:pt idx="455">
                  <c:v>474</c:v>
                </c:pt>
                <c:pt idx="456">
                  <c:v>475</c:v>
                </c:pt>
                <c:pt idx="457">
                  <c:v>470</c:v>
                </c:pt>
                <c:pt idx="458">
                  <c:v>479</c:v>
                </c:pt>
                <c:pt idx="459">
                  <c:v>482</c:v>
                </c:pt>
                <c:pt idx="460">
                  <c:v>482</c:v>
                </c:pt>
                <c:pt idx="461">
                  <c:v>480</c:v>
                </c:pt>
                <c:pt idx="462">
                  <c:v>485</c:v>
                </c:pt>
                <c:pt idx="463">
                  <c:v>492</c:v>
                </c:pt>
                <c:pt idx="464">
                  <c:v>486</c:v>
                </c:pt>
                <c:pt idx="465">
                  <c:v>483</c:v>
                </c:pt>
                <c:pt idx="466">
                  <c:v>481</c:v>
                </c:pt>
                <c:pt idx="467">
                  <c:v>481</c:v>
                </c:pt>
                <c:pt idx="468">
                  <c:v>491</c:v>
                </c:pt>
                <c:pt idx="469">
                  <c:v>493</c:v>
                </c:pt>
                <c:pt idx="470">
                  <c:v>498</c:v>
                </c:pt>
                <c:pt idx="471">
                  <c:v>500</c:v>
                </c:pt>
                <c:pt idx="472">
                  <c:v>510</c:v>
                </c:pt>
                <c:pt idx="473">
                  <c:v>506</c:v>
                </c:pt>
                <c:pt idx="474">
                  <c:v>510</c:v>
                </c:pt>
                <c:pt idx="475">
                  <c:v>518</c:v>
                </c:pt>
                <c:pt idx="476">
                  <c:v>518</c:v>
                </c:pt>
                <c:pt idx="477">
                  <c:v>512</c:v>
                </c:pt>
                <c:pt idx="478">
                  <c:v>509</c:v>
                </c:pt>
                <c:pt idx="479">
                  <c:v>499</c:v>
                </c:pt>
                <c:pt idx="480">
                  <c:v>499</c:v>
                </c:pt>
                <c:pt idx="481">
                  <c:v>498</c:v>
                </c:pt>
                <c:pt idx="482">
                  <c:v>495</c:v>
                </c:pt>
                <c:pt idx="483">
                  <c:v>501</c:v>
                </c:pt>
                <c:pt idx="484">
                  <c:v>508</c:v>
                </c:pt>
                <c:pt idx="485">
                  <c:v>508</c:v>
                </c:pt>
                <c:pt idx="486">
                  <c:v>522</c:v>
                </c:pt>
                <c:pt idx="487">
                  <c:v>526</c:v>
                </c:pt>
                <c:pt idx="488">
                  <c:v>531</c:v>
                </c:pt>
                <c:pt idx="489">
                  <c:v>531</c:v>
                </c:pt>
                <c:pt idx="490">
                  <c:v>539</c:v>
                </c:pt>
                <c:pt idx="491">
                  <c:v>553</c:v>
                </c:pt>
                <c:pt idx="492">
                  <c:v>549</c:v>
                </c:pt>
                <c:pt idx="493">
                  <c:v>549</c:v>
                </c:pt>
                <c:pt idx="494">
                  <c:v>550</c:v>
                </c:pt>
                <c:pt idx="495">
                  <c:v>551</c:v>
                </c:pt>
                <c:pt idx="496">
                  <c:v>557</c:v>
                </c:pt>
                <c:pt idx="497">
                  <c:v>547</c:v>
                </c:pt>
                <c:pt idx="498">
                  <c:v>544</c:v>
                </c:pt>
                <c:pt idx="499">
                  <c:v>544</c:v>
                </c:pt>
                <c:pt idx="500">
                  <c:v>534</c:v>
                </c:pt>
                <c:pt idx="501">
                  <c:v>548</c:v>
                </c:pt>
                <c:pt idx="502">
                  <c:v>548</c:v>
                </c:pt>
                <c:pt idx="503">
                  <c:v>550</c:v>
                </c:pt>
                <c:pt idx="504">
                  <c:v>547</c:v>
                </c:pt>
                <c:pt idx="505">
                  <c:v>549</c:v>
                </c:pt>
                <c:pt idx="506">
                  <c:v>544</c:v>
                </c:pt>
                <c:pt idx="507">
                  <c:v>531</c:v>
                </c:pt>
                <c:pt idx="508">
                  <c:v>530</c:v>
                </c:pt>
                <c:pt idx="509">
                  <c:v>534</c:v>
                </c:pt>
                <c:pt idx="510">
                  <c:v>535</c:v>
                </c:pt>
                <c:pt idx="511">
                  <c:v>540</c:v>
                </c:pt>
                <c:pt idx="512">
                  <c:v>549</c:v>
                </c:pt>
                <c:pt idx="513">
                  <c:v>552</c:v>
                </c:pt>
                <c:pt idx="514">
                  <c:v>558</c:v>
                </c:pt>
                <c:pt idx="515">
                  <c:v>563</c:v>
                </c:pt>
                <c:pt idx="516">
                  <c:v>563</c:v>
                </c:pt>
                <c:pt idx="517">
                  <c:v>560</c:v>
                </c:pt>
                <c:pt idx="518">
                  <c:v>564</c:v>
                </c:pt>
                <c:pt idx="519">
                  <c:v>563</c:v>
                </c:pt>
                <c:pt idx="520">
                  <c:v>568</c:v>
                </c:pt>
                <c:pt idx="521">
                  <c:v>568</c:v>
                </c:pt>
                <c:pt idx="522">
                  <c:v>565</c:v>
                </c:pt>
                <c:pt idx="523">
                  <c:v>567</c:v>
                </c:pt>
                <c:pt idx="524">
                  <c:v>546</c:v>
                </c:pt>
                <c:pt idx="525">
                  <c:v>532</c:v>
                </c:pt>
                <c:pt idx="526">
                  <c:v>531</c:v>
                </c:pt>
                <c:pt idx="527">
                  <c:v>524</c:v>
                </c:pt>
                <c:pt idx="528">
                  <c:v>527</c:v>
                </c:pt>
                <c:pt idx="529">
                  <c:v>528</c:v>
                </c:pt>
                <c:pt idx="530">
                  <c:v>523</c:v>
                </c:pt>
                <c:pt idx="531">
                  <c:v>520</c:v>
                </c:pt>
                <c:pt idx="532">
                  <c:v>517</c:v>
                </c:pt>
                <c:pt idx="533">
                  <c:v>515</c:v>
                </c:pt>
                <c:pt idx="534">
                  <c:v>503</c:v>
                </c:pt>
                <c:pt idx="535">
                  <c:v>503</c:v>
                </c:pt>
                <c:pt idx="536">
                  <c:v>508</c:v>
                </c:pt>
                <c:pt idx="537">
                  <c:v>495</c:v>
                </c:pt>
                <c:pt idx="538">
                  <c:v>496</c:v>
                </c:pt>
                <c:pt idx="539">
                  <c:v>490</c:v>
                </c:pt>
                <c:pt idx="540">
                  <c:v>490</c:v>
                </c:pt>
                <c:pt idx="541">
                  <c:v>498</c:v>
                </c:pt>
                <c:pt idx="542">
                  <c:v>503</c:v>
                </c:pt>
                <c:pt idx="543">
                  <c:v>498</c:v>
                </c:pt>
                <c:pt idx="544">
                  <c:v>487</c:v>
                </c:pt>
                <c:pt idx="545">
                  <c:v>483</c:v>
                </c:pt>
                <c:pt idx="546">
                  <c:v>477</c:v>
                </c:pt>
                <c:pt idx="547">
                  <c:v>482</c:v>
                </c:pt>
                <c:pt idx="548">
                  <c:v>492</c:v>
                </c:pt>
                <c:pt idx="549">
                  <c:v>496</c:v>
                </c:pt>
                <c:pt idx="550">
                  <c:v>498</c:v>
                </c:pt>
                <c:pt idx="551">
                  <c:v>492</c:v>
                </c:pt>
                <c:pt idx="552">
                  <c:v>489</c:v>
                </c:pt>
                <c:pt idx="553">
                  <c:v>491</c:v>
                </c:pt>
                <c:pt idx="554">
                  <c:v>500</c:v>
                </c:pt>
                <c:pt idx="555">
                  <c:v>500</c:v>
                </c:pt>
                <c:pt idx="556">
                  <c:v>502</c:v>
                </c:pt>
                <c:pt idx="557">
                  <c:v>503</c:v>
                </c:pt>
                <c:pt idx="558">
                  <c:v>502</c:v>
                </c:pt>
                <c:pt idx="559">
                  <c:v>499</c:v>
                </c:pt>
                <c:pt idx="560">
                  <c:v>498</c:v>
                </c:pt>
                <c:pt idx="561">
                  <c:v>497</c:v>
                </c:pt>
                <c:pt idx="562">
                  <c:v>491</c:v>
                </c:pt>
                <c:pt idx="563">
                  <c:v>484</c:v>
                </c:pt>
                <c:pt idx="564">
                  <c:v>485</c:v>
                </c:pt>
                <c:pt idx="565">
                  <c:v>490</c:v>
                </c:pt>
                <c:pt idx="566">
                  <c:v>493</c:v>
                </c:pt>
                <c:pt idx="567">
                  <c:v>492</c:v>
                </c:pt>
                <c:pt idx="568">
                  <c:v>500</c:v>
                </c:pt>
                <c:pt idx="569">
                  <c:v>499</c:v>
                </c:pt>
                <c:pt idx="570">
                  <c:v>489</c:v>
                </c:pt>
                <c:pt idx="571">
                  <c:v>489</c:v>
                </c:pt>
                <c:pt idx="572">
                  <c:v>490</c:v>
                </c:pt>
                <c:pt idx="573">
                  <c:v>485</c:v>
                </c:pt>
                <c:pt idx="574">
                  <c:v>484</c:v>
                </c:pt>
                <c:pt idx="575">
                  <c:v>481</c:v>
                </c:pt>
                <c:pt idx="576">
                  <c:v>479</c:v>
                </c:pt>
                <c:pt idx="577">
                  <c:v>483</c:v>
                </c:pt>
                <c:pt idx="578">
                  <c:v>478</c:v>
                </c:pt>
                <c:pt idx="579">
                  <c:v>488</c:v>
                </c:pt>
                <c:pt idx="580">
                  <c:v>491</c:v>
                </c:pt>
                <c:pt idx="581">
                  <c:v>489</c:v>
                </c:pt>
                <c:pt idx="582">
                  <c:v>492</c:v>
                </c:pt>
                <c:pt idx="583">
                  <c:v>492</c:v>
                </c:pt>
                <c:pt idx="584">
                  <c:v>488</c:v>
                </c:pt>
                <c:pt idx="585">
                  <c:v>481</c:v>
                </c:pt>
                <c:pt idx="586">
                  <c:v>485</c:v>
                </c:pt>
                <c:pt idx="587">
                  <c:v>480</c:v>
                </c:pt>
                <c:pt idx="588">
                  <c:v>482</c:v>
                </c:pt>
                <c:pt idx="589">
                  <c:v>483</c:v>
                </c:pt>
                <c:pt idx="590">
                  <c:v>485</c:v>
                </c:pt>
                <c:pt idx="591">
                  <c:v>484</c:v>
                </c:pt>
                <c:pt idx="592">
                  <c:v>487</c:v>
                </c:pt>
                <c:pt idx="593">
                  <c:v>484</c:v>
                </c:pt>
                <c:pt idx="594">
                  <c:v>482</c:v>
                </c:pt>
                <c:pt idx="595">
                  <c:v>485</c:v>
                </c:pt>
                <c:pt idx="596">
                  <c:v>480</c:v>
                </c:pt>
                <c:pt idx="597">
                  <c:v>483</c:v>
                </c:pt>
                <c:pt idx="598">
                  <c:v>487</c:v>
                </c:pt>
                <c:pt idx="599">
                  <c:v>487</c:v>
                </c:pt>
                <c:pt idx="600">
                  <c:v>484</c:v>
                </c:pt>
                <c:pt idx="601">
                  <c:v>484</c:v>
                </c:pt>
                <c:pt idx="602">
                  <c:v>495</c:v>
                </c:pt>
                <c:pt idx="603">
                  <c:v>495</c:v>
                </c:pt>
                <c:pt idx="604">
                  <c:v>495</c:v>
                </c:pt>
                <c:pt idx="605">
                  <c:v>492</c:v>
                </c:pt>
                <c:pt idx="606">
                  <c:v>495</c:v>
                </c:pt>
                <c:pt idx="607">
                  <c:v>495</c:v>
                </c:pt>
                <c:pt idx="608">
                  <c:v>498</c:v>
                </c:pt>
                <c:pt idx="609">
                  <c:v>493</c:v>
                </c:pt>
                <c:pt idx="610">
                  <c:v>494</c:v>
                </c:pt>
                <c:pt idx="611">
                  <c:v>501</c:v>
                </c:pt>
                <c:pt idx="612">
                  <c:v>496</c:v>
                </c:pt>
                <c:pt idx="613">
                  <c:v>502</c:v>
                </c:pt>
                <c:pt idx="614">
                  <c:v>501</c:v>
                </c:pt>
                <c:pt idx="615">
                  <c:v>510</c:v>
                </c:pt>
                <c:pt idx="616">
                  <c:v>505</c:v>
                </c:pt>
                <c:pt idx="617">
                  <c:v>504</c:v>
                </c:pt>
                <c:pt idx="618">
                  <c:v>504</c:v>
                </c:pt>
                <c:pt idx="619">
                  <c:v>509</c:v>
                </c:pt>
                <c:pt idx="620">
                  <c:v>506</c:v>
                </c:pt>
                <c:pt idx="621">
                  <c:v>498</c:v>
                </c:pt>
                <c:pt idx="622">
                  <c:v>502</c:v>
                </c:pt>
                <c:pt idx="623">
                  <c:v>512</c:v>
                </c:pt>
                <c:pt idx="624">
                  <c:v>509</c:v>
                </c:pt>
                <c:pt idx="625">
                  <c:v>509</c:v>
                </c:pt>
                <c:pt idx="626">
                  <c:v>514</c:v>
                </c:pt>
                <c:pt idx="627">
                  <c:v>515</c:v>
                </c:pt>
                <c:pt idx="628">
                  <c:v>517</c:v>
                </c:pt>
                <c:pt idx="629">
                  <c:v>527</c:v>
                </c:pt>
                <c:pt idx="630">
                  <c:v>533</c:v>
                </c:pt>
                <c:pt idx="631">
                  <c:v>519</c:v>
                </c:pt>
                <c:pt idx="632">
                  <c:v>515</c:v>
                </c:pt>
                <c:pt idx="633">
                  <c:v>516</c:v>
                </c:pt>
                <c:pt idx="634">
                  <c:v>519</c:v>
                </c:pt>
                <c:pt idx="635">
                  <c:v>509</c:v>
                </c:pt>
                <c:pt idx="636">
                  <c:v>505</c:v>
                </c:pt>
                <c:pt idx="637">
                  <c:v>503</c:v>
                </c:pt>
                <c:pt idx="638">
                  <c:v>506</c:v>
                </c:pt>
                <c:pt idx="639">
                  <c:v>509</c:v>
                </c:pt>
                <c:pt idx="640">
                  <c:v>511</c:v>
                </c:pt>
                <c:pt idx="641">
                  <c:v>504</c:v>
                </c:pt>
                <c:pt idx="642">
                  <c:v>503</c:v>
                </c:pt>
                <c:pt idx="643">
                  <c:v>497</c:v>
                </c:pt>
                <c:pt idx="644">
                  <c:v>497</c:v>
                </c:pt>
                <c:pt idx="645">
                  <c:v>505</c:v>
                </c:pt>
                <c:pt idx="646">
                  <c:v>511</c:v>
                </c:pt>
                <c:pt idx="647">
                  <c:v>508</c:v>
                </c:pt>
                <c:pt idx="648">
                  <c:v>510</c:v>
                </c:pt>
                <c:pt idx="649">
                  <c:v>517</c:v>
                </c:pt>
                <c:pt idx="650">
                  <c:v>509</c:v>
                </c:pt>
                <c:pt idx="651">
                  <c:v>511</c:v>
                </c:pt>
                <c:pt idx="652">
                  <c:v>509</c:v>
                </c:pt>
                <c:pt idx="653">
                  <c:v>509</c:v>
                </c:pt>
                <c:pt idx="654">
                  <c:v>503</c:v>
                </c:pt>
                <c:pt idx="655">
                  <c:v>510</c:v>
                </c:pt>
                <c:pt idx="656">
                  <c:v>510</c:v>
                </c:pt>
                <c:pt idx="657">
                  <c:v>512</c:v>
                </c:pt>
                <c:pt idx="658">
                  <c:v>512</c:v>
                </c:pt>
                <c:pt idx="659">
                  <c:v>509</c:v>
                </c:pt>
                <c:pt idx="660">
                  <c:v>508</c:v>
                </c:pt>
                <c:pt idx="661">
                  <c:v>509</c:v>
                </c:pt>
                <c:pt idx="662">
                  <c:v>515</c:v>
                </c:pt>
                <c:pt idx="663">
                  <c:v>519</c:v>
                </c:pt>
                <c:pt idx="664">
                  <c:v>517</c:v>
                </c:pt>
                <c:pt idx="665">
                  <c:v>514</c:v>
                </c:pt>
                <c:pt idx="666">
                  <c:v>512</c:v>
                </c:pt>
                <c:pt idx="667">
                  <c:v>513</c:v>
                </c:pt>
                <c:pt idx="668">
                  <c:v>511</c:v>
                </c:pt>
                <c:pt idx="669">
                  <c:v>509</c:v>
                </c:pt>
                <c:pt idx="670">
                  <c:v>507</c:v>
                </c:pt>
                <c:pt idx="671">
                  <c:v>510</c:v>
                </c:pt>
                <c:pt idx="672">
                  <c:v>467</c:v>
                </c:pt>
                <c:pt idx="673">
                  <c:v>479</c:v>
                </c:pt>
                <c:pt idx="674">
                  <c:v>482</c:v>
                </c:pt>
                <c:pt idx="675">
                  <c:v>501</c:v>
                </c:pt>
                <c:pt idx="676">
                  <c:v>498</c:v>
                </c:pt>
                <c:pt idx="677">
                  <c:v>493</c:v>
                </c:pt>
                <c:pt idx="678">
                  <c:v>487</c:v>
                </c:pt>
                <c:pt idx="679">
                  <c:v>480</c:v>
                </c:pt>
                <c:pt idx="680">
                  <c:v>531</c:v>
                </c:pt>
                <c:pt idx="681">
                  <c:v>540</c:v>
                </c:pt>
                <c:pt idx="682">
                  <c:v>554</c:v>
                </c:pt>
                <c:pt idx="683">
                  <c:v>551</c:v>
                </c:pt>
                <c:pt idx="684">
                  <c:v>543</c:v>
                </c:pt>
                <c:pt idx="685">
                  <c:v>550</c:v>
                </c:pt>
                <c:pt idx="686">
                  <c:v>553</c:v>
                </c:pt>
                <c:pt idx="687">
                  <c:v>546</c:v>
                </c:pt>
                <c:pt idx="688">
                  <c:v>542</c:v>
                </c:pt>
                <c:pt idx="689">
                  <c:v>549</c:v>
                </c:pt>
                <c:pt idx="690">
                  <c:v>548</c:v>
                </c:pt>
                <c:pt idx="691">
                  <c:v>557</c:v>
                </c:pt>
                <c:pt idx="692">
                  <c:v>558</c:v>
                </c:pt>
                <c:pt idx="693">
                  <c:v>557</c:v>
                </c:pt>
                <c:pt idx="694">
                  <c:v>513</c:v>
                </c:pt>
                <c:pt idx="695">
                  <c:v>513</c:v>
                </c:pt>
                <c:pt idx="696">
                  <c:v>511</c:v>
                </c:pt>
                <c:pt idx="697">
                  <c:v>504</c:v>
                </c:pt>
                <c:pt idx="698">
                  <c:v>494</c:v>
                </c:pt>
                <c:pt idx="699">
                  <c:v>493</c:v>
                </c:pt>
                <c:pt idx="700">
                  <c:v>491</c:v>
                </c:pt>
                <c:pt idx="701">
                  <c:v>492</c:v>
                </c:pt>
                <c:pt idx="702">
                  <c:v>488</c:v>
                </c:pt>
                <c:pt idx="703">
                  <c:v>485</c:v>
                </c:pt>
                <c:pt idx="704">
                  <c:v>490</c:v>
                </c:pt>
                <c:pt idx="705">
                  <c:v>495</c:v>
                </c:pt>
                <c:pt idx="706">
                  <c:v>493</c:v>
                </c:pt>
                <c:pt idx="707">
                  <c:v>489</c:v>
                </c:pt>
                <c:pt idx="708">
                  <c:v>489</c:v>
                </c:pt>
                <c:pt idx="709">
                  <c:v>488</c:v>
                </c:pt>
                <c:pt idx="710">
                  <c:v>492</c:v>
                </c:pt>
                <c:pt idx="711">
                  <c:v>505</c:v>
                </c:pt>
                <c:pt idx="712">
                  <c:v>507</c:v>
                </c:pt>
                <c:pt idx="713">
                  <c:v>507</c:v>
                </c:pt>
                <c:pt idx="714">
                  <c:v>509</c:v>
                </c:pt>
                <c:pt idx="715">
                  <c:v>465</c:v>
                </c:pt>
                <c:pt idx="716">
                  <c:v>470</c:v>
                </c:pt>
                <c:pt idx="717">
                  <c:v>477</c:v>
                </c:pt>
                <c:pt idx="718">
                  <c:v>479</c:v>
                </c:pt>
                <c:pt idx="719">
                  <c:v>475</c:v>
                </c:pt>
                <c:pt idx="720">
                  <c:v>468</c:v>
                </c:pt>
                <c:pt idx="721">
                  <c:v>475</c:v>
                </c:pt>
                <c:pt idx="722">
                  <c:v>470</c:v>
                </c:pt>
                <c:pt idx="723">
                  <c:v>459</c:v>
                </c:pt>
                <c:pt idx="724">
                  <c:v>453</c:v>
                </c:pt>
                <c:pt idx="725">
                  <c:v>453</c:v>
                </c:pt>
                <c:pt idx="726">
                  <c:v>454</c:v>
                </c:pt>
                <c:pt idx="727">
                  <c:v>458</c:v>
                </c:pt>
                <c:pt idx="728">
                  <c:v>457</c:v>
                </c:pt>
                <c:pt idx="729">
                  <c:v>457</c:v>
                </c:pt>
                <c:pt idx="730">
                  <c:v>456</c:v>
                </c:pt>
                <c:pt idx="731">
                  <c:v>458</c:v>
                </c:pt>
                <c:pt idx="732">
                  <c:v>458</c:v>
                </c:pt>
                <c:pt idx="733">
                  <c:v>456</c:v>
                </c:pt>
                <c:pt idx="734">
                  <c:v>454</c:v>
                </c:pt>
                <c:pt idx="735">
                  <c:v>455</c:v>
                </c:pt>
                <c:pt idx="736">
                  <c:v>453</c:v>
                </c:pt>
                <c:pt idx="737">
                  <c:v>461</c:v>
                </c:pt>
                <c:pt idx="738">
                  <c:v>424</c:v>
                </c:pt>
                <c:pt idx="739">
                  <c:v>419</c:v>
                </c:pt>
                <c:pt idx="740">
                  <c:v>416</c:v>
                </c:pt>
                <c:pt idx="741">
                  <c:v>416</c:v>
                </c:pt>
                <c:pt idx="742">
                  <c:v>420</c:v>
                </c:pt>
                <c:pt idx="743">
                  <c:v>416</c:v>
                </c:pt>
                <c:pt idx="744">
                  <c:v>417</c:v>
                </c:pt>
                <c:pt idx="745">
                  <c:v>417</c:v>
                </c:pt>
                <c:pt idx="746">
                  <c:v>424</c:v>
                </c:pt>
                <c:pt idx="747">
                  <c:v>427</c:v>
                </c:pt>
                <c:pt idx="748">
                  <c:v>428</c:v>
                </c:pt>
                <c:pt idx="749">
                  <c:v>428</c:v>
                </c:pt>
                <c:pt idx="750">
                  <c:v>438</c:v>
                </c:pt>
                <c:pt idx="751">
                  <c:v>445</c:v>
                </c:pt>
                <c:pt idx="752">
                  <c:v>448</c:v>
                </c:pt>
                <c:pt idx="753">
                  <c:v>443</c:v>
                </c:pt>
                <c:pt idx="754">
                  <c:v>438</c:v>
                </c:pt>
                <c:pt idx="755">
                  <c:v>437</c:v>
                </c:pt>
                <c:pt idx="756">
                  <c:v>435</c:v>
                </c:pt>
                <c:pt idx="757">
                  <c:v>435</c:v>
                </c:pt>
                <c:pt idx="758">
                  <c:v>435</c:v>
                </c:pt>
                <c:pt idx="759">
                  <c:v>394</c:v>
                </c:pt>
                <c:pt idx="760">
                  <c:v>398</c:v>
                </c:pt>
                <c:pt idx="761">
                  <c:v>409</c:v>
                </c:pt>
                <c:pt idx="762">
                  <c:v>400</c:v>
                </c:pt>
                <c:pt idx="763">
                  <c:v>397</c:v>
                </c:pt>
                <c:pt idx="764">
                  <c:v>388</c:v>
                </c:pt>
                <c:pt idx="765">
                  <c:v>384</c:v>
                </c:pt>
                <c:pt idx="766">
                  <c:v>380</c:v>
                </c:pt>
                <c:pt idx="767">
                  <c:v>381</c:v>
                </c:pt>
                <c:pt idx="768">
                  <c:v>369</c:v>
                </c:pt>
                <c:pt idx="769">
                  <c:v>371</c:v>
                </c:pt>
                <c:pt idx="770">
                  <c:v>363</c:v>
                </c:pt>
                <c:pt idx="771">
                  <c:v>356</c:v>
                </c:pt>
                <c:pt idx="772">
                  <c:v>350</c:v>
                </c:pt>
                <c:pt idx="773">
                  <c:v>355</c:v>
                </c:pt>
                <c:pt idx="774">
                  <c:v>354</c:v>
                </c:pt>
                <c:pt idx="775">
                  <c:v>350</c:v>
                </c:pt>
                <c:pt idx="776">
                  <c:v>352</c:v>
                </c:pt>
                <c:pt idx="777">
                  <c:v>352</c:v>
                </c:pt>
                <c:pt idx="778">
                  <c:v>350</c:v>
                </c:pt>
                <c:pt idx="779">
                  <c:v>349</c:v>
                </c:pt>
                <c:pt idx="780">
                  <c:v>349</c:v>
                </c:pt>
                <c:pt idx="781">
                  <c:v>346</c:v>
                </c:pt>
                <c:pt idx="782">
                  <c:v>346</c:v>
                </c:pt>
                <c:pt idx="783">
                  <c:v>350</c:v>
                </c:pt>
                <c:pt idx="784">
                  <c:v>358</c:v>
                </c:pt>
                <c:pt idx="785">
                  <c:v>354</c:v>
                </c:pt>
                <c:pt idx="786">
                  <c:v>353</c:v>
                </c:pt>
                <c:pt idx="787">
                  <c:v>349</c:v>
                </c:pt>
                <c:pt idx="788">
                  <c:v>351</c:v>
                </c:pt>
                <c:pt idx="789">
                  <c:v>353</c:v>
                </c:pt>
                <c:pt idx="790">
                  <c:v>352</c:v>
                </c:pt>
                <c:pt idx="791">
                  <c:v>356</c:v>
                </c:pt>
                <c:pt idx="792">
                  <c:v>355</c:v>
                </c:pt>
                <c:pt idx="793">
                  <c:v>350</c:v>
                </c:pt>
                <c:pt idx="794">
                  <c:v>349</c:v>
                </c:pt>
                <c:pt idx="795">
                  <c:v>349</c:v>
                </c:pt>
                <c:pt idx="796">
                  <c:v>356</c:v>
                </c:pt>
                <c:pt idx="797">
                  <c:v>356</c:v>
                </c:pt>
                <c:pt idx="798">
                  <c:v>362</c:v>
                </c:pt>
                <c:pt idx="799">
                  <c:v>369</c:v>
                </c:pt>
                <c:pt idx="800">
                  <c:v>381</c:v>
                </c:pt>
                <c:pt idx="801">
                  <c:v>372</c:v>
                </c:pt>
                <c:pt idx="802">
                  <c:v>370</c:v>
                </c:pt>
                <c:pt idx="803">
                  <c:v>371</c:v>
                </c:pt>
                <c:pt idx="804">
                  <c:v>372</c:v>
                </c:pt>
                <c:pt idx="805">
                  <c:v>371</c:v>
                </c:pt>
                <c:pt idx="806">
                  <c:v>365</c:v>
                </c:pt>
                <c:pt idx="807">
                  <c:v>359</c:v>
                </c:pt>
                <c:pt idx="808">
                  <c:v>358</c:v>
                </c:pt>
                <c:pt idx="809">
                  <c:v>363</c:v>
                </c:pt>
                <c:pt idx="810">
                  <c:v>366</c:v>
                </c:pt>
                <c:pt idx="811">
                  <c:v>364</c:v>
                </c:pt>
                <c:pt idx="812">
                  <c:v>357</c:v>
                </c:pt>
                <c:pt idx="813">
                  <c:v>361</c:v>
                </c:pt>
                <c:pt idx="814">
                  <c:v>359</c:v>
                </c:pt>
                <c:pt idx="815">
                  <c:v>359</c:v>
                </c:pt>
                <c:pt idx="816">
                  <c:v>362</c:v>
                </c:pt>
                <c:pt idx="817">
                  <c:v>357</c:v>
                </c:pt>
                <c:pt idx="818">
                  <c:v>362</c:v>
                </c:pt>
                <c:pt idx="819">
                  <c:v>365</c:v>
                </c:pt>
                <c:pt idx="820">
                  <c:v>376</c:v>
                </c:pt>
                <c:pt idx="821">
                  <c:v>385</c:v>
                </c:pt>
                <c:pt idx="822">
                  <c:v>389</c:v>
                </c:pt>
                <c:pt idx="823">
                  <c:v>403</c:v>
                </c:pt>
                <c:pt idx="824">
                  <c:v>428</c:v>
                </c:pt>
                <c:pt idx="825">
                  <c:v>423</c:v>
                </c:pt>
                <c:pt idx="826">
                  <c:v>418</c:v>
                </c:pt>
                <c:pt idx="827">
                  <c:v>407</c:v>
                </c:pt>
                <c:pt idx="828">
                  <c:v>430</c:v>
                </c:pt>
                <c:pt idx="829">
                  <c:v>460</c:v>
                </c:pt>
                <c:pt idx="830">
                  <c:v>547</c:v>
                </c:pt>
                <c:pt idx="831">
                  <c:v>534</c:v>
                </c:pt>
                <c:pt idx="832">
                  <c:v>564</c:v>
                </c:pt>
                <c:pt idx="833">
                  <c:v>628</c:v>
                </c:pt>
                <c:pt idx="834">
                  <c:v>596</c:v>
                </c:pt>
                <c:pt idx="835">
                  <c:v>679</c:v>
                </c:pt>
                <c:pt idx="836">
                  <c:v>664</c:v>
                </c:pt>
                <c:pt idx="837">
                  <c:v>760</c:v>
                </c:pt>
                <c:pt idx="838">
                  <c:v>798</c:v>
                </c:pt>
                <c:pt idx="839">
                  <c:v>770</c:v>
                </c:pt>
                <c:pt idx="840">
                  <c:v>827</c:v>
                </c:pt>
                <c:pt idx="841">
                  <c:v>782</c:v>
                </c:pt>
                <c:pt idx="842">
                  <c:v>706</c:v>
                </c:pt>
                <c:pt idx="843">
                  <c:v>666</c:v>
                </c:pt>
                <c:pt idx="844">
                  <c:v>714</c:v>
                </c:pt>
                <c:pt idx="845">
                  <c:v>723</c:v>
                </c:pt>
                <c:pt idx="846">
                  <c:v>703</c:v>
                </c:pt>
                <c:pt idx="847">
                  <c:v>743</c:v>
                </c:pt>
                <c:pt idx="848">
                  <c:v>741</c:v>
                </c:pt>
                <c:pt idx="849">
                  <c:v>742</c:v>
                </c:pt>
                <c:pt idx="850">
                  <c:v>744</c:v>
                </c:pt>
                <c:pt idx="851">
                  <c:v>733</c:v>
                </c:pt>
                <c:pt idx="852">
                  <c:v>736</c:v>
                </c:pt>
                <c:pt idx="853">
                  <c:v>699</c:v>
                </c:pt>
                <c:pt idx="854">
                  <c:v>699</c:v>
                </c:pt>
                <c:pt idx="855">
                  <c:v>683</c:v>
                </c:pt>
                <c:pt idx="856">
                  <c:v>680</c:v>
                </c:pt>
                <c:pt idx="857">
                  <c:v>717</c:v>
                </c:pt>
                <c:pt idx="858">
                  <c:v>727</c:v>
                </c:pt>
                <c:pt idx="859">
                  <c:v>712</c:v>
                </c:pt>
                <c:pt idx="860">
                  <c:v>726</c:v>
                </c:pt>
                <c:pt idx="861">
                  <c:v>746</c:v>
                </c:pt>
                <c:pt idx="862">
                  <c:v>748</c:v>
                </c:pt>
                <c:pt idx="863">
                  <c:v>759</c:v>
                </c:pt>
                <c:pt idx="864">
                  <c:v>771</c:v>
                </c:pt>
                <c:pt idx="865">
                  <c:v>777</c:v>
                </c:pt>
                <c:pt idx="866">
                  <c:v>773</c:v>
                </c:pt>
                <c:pt idx="867">
                  <c:v>744</c:v>
                </c:pt>
                <c:pt idx="868">
                  <c:v>702</c:v>
                </c:pt>
                <c:pt idx="869">
                  <c:v>699</c:v>
                </c:pt>
                <c:pt idx="870">
                  <c:v>699</c:v>
                </c:pt>
                <c:pt idx="871">
                  <c:v>680</c:v>
                </c:pt>
                <c:pt idx="872">
                  <c:v>681</c:v>
                </c:pt>
                <c:pt idx="873">
                  <c:v>677</c:v>
                </c:pt>
                <c:pt idx="874">
                  <c:v>660</c:v>
                </c:pt>
                <c:pt idx="875">
                  <c:v>649</c:v>
                </c:pt>
                <c:pt idx="876">
                  <c:v>648</c:v>
                </c:pt>
                <c:pt idx="877">
                  <c:v>668</c:v>
                </c:pt>
                <c:pt idx="878">
                  <c:v>678</c:v>
                </c:pt>
                <c:pt idx="879">
                  <c:v>663</c:v>
                </c:pt>
                <c:pt idx="880">
                  <c:v>630</c:v>
                </c:pt>
                <c:pt idx="881">
                  <c:v>631</c:v>
                </c:pt>
                <c:pt idx="882">
                  <c:v>616</c:v>
                </c:pt>
                <c:pt idx="883">
                  <c:v>601</c:v>
                </c:pt>
                <c:pt idx="884">
                  <c:v>604</c:v>
                </c:pt>
                <c:pt idx="885">
                  <c:v>604</c:v>
                </c:pt>
                <c:pt idx="886">
                  <c:v>585</c:v>
                </c:pt>
                <c:pt idx="887">
                  <c:v>590</c:v>
                </c:pt>
                <c:pt idx="888">
                  <c:v>587</c:v>
                </c:pt>
                <c:pt idx="889">
                  <c:v>581</c:v>
                </c:pt>
                <c:pt idx="890">
                  <c:v>573</c:v>
                </c:pt>
                <c:pt idx="891">
                  <c:v>562</c:v>
                </c:pt>
                <c:pt idx="892">
                  <c:v>539</c:v>
                </c:pt>
                <c:pt idx="893">
                  <c:v>541</c:v>
                </c:pt>
                <c:pt idx="894">
                  <c:v>525</c:v>
                </c:pt>
                <c:pt idx="895">
                  <c:v>515</c:v>
                </c:pt>
                <c:pt idx="896">
                  <c:v>526</c:v>
                </c:pt>
                <c:pt idx="897">
                  <c:v>536</c:v>
                </c:pt>
                <c:pt idx="898">
                  <c:v>562</c:v>
                </c:pt>
                <c:pt idx="899">
                  <c:v>556</c:v>
                </c:pt>
                <c:pt idx="900">
                  <c:v>560</c:v>
                </c:pt>
                <c:pt idx="901">
                  <c:v>538</c:v>
                </c:pt>
                <c:pt idx="902">
                  <c:v>545</c:v>
                </c:pt>
                <c:pt idx="903">
                  <c:v>550</c:v>
                </c:pt>
                <c:pt idx="904">
                  <c:v>546</c:v>
                </c:pt>
                <c:pt idx="905">
                  <c:v>548</c:v>
                </c:pt>
                <c:pt idx="906">
                  <c:v>544</c:v>
                </c:pt>
                <c:pt idx="907">
                  <c:v>553</c:v>
                </c:pt>
                <c:pt idx="908">
                  <c:v>554</c:v>
                </c:pt>
                <c:pt idx="909">
                  <c:v>561</c:v>
                </c:pt>
                <c:pt idx="910">
                  <c:v>561</c:v>
                </c:pt>
                <c:pt idx="911">
                  <c:v>552</c:v>
                </c:pt>
                <c:pt idx="912">
                  <c:v>543</c:v>
                </c:pt>
                <c:pt idx="913">
                  <c:v>537</c:v>
                </c:pt>
                <c:pt idx="914">
                  <c:v>537</c:v>
                </c:pt>
                <c:pt idx="915">
                  <c:v>522</c:v>
                </c:pt>
                <c:pt idx="916">
                  <c:v>527</c:v>
                </c:pt>
                <c:pt idx="917">
                  <c:v>524</c:v>
                </c:pt>
                <c:pt idx="918">
                  <c:v>536</c:v>
                </c:pt>
                <c:pt idx="919">
                  <c:v>534</c:v>
                </c:pt>
                <c:pt idx="920">
                  <c:v>529</c:v>
                </c:pt>
                <c:pt idx="921">
                  <c:v>538</c:v>
                </c:pt>
                <c:pt idx="922">
                  <c:v>528</c:v>
                </c:pt>
                <c:pt idx="923">
                  <c:v>528</c:v>
                </c:pt>
                <c:pt idx="924">
                  <c:v>521</c:v>
                </c:pt>
                <c:pt idx="925">
                  <c:v>514</c:v>
                </c:pt>
                <c:pt idx="926">
                  <c:v>506</c:v>
                </c:pt>
                <c:pt idx="927">
                  <c:v>501</c:v>
                </c:pt>
                <c:pt idx="928">
                  <c:v>508</c:v>
                </c:pt>
                <c:pt idx="929">
                  <c:v>511</c:v>
                </c:pt>
                <c:pt idx="930">
                  <c:v>507</c:v>
                </c:pt>
                <c:pt idx="931">
                  <c:v>510</c:v>
                </c:pt>
                <c:pt idx="932">
                  <c:v>503</c:v>
                </c:pt>
                <c:pt idx="933">
                  <c:v>508</c:v>
                </c:pt>
                <c:pt idx="934">
                  <c:v>500</c:v>
                </c:pt>
                <c:pt idx="935">
                  <c:v>495</c:v>
                </c:pt>
                <c:pt idx="936">
                  <c:v>491</c:v>
                </c:pt>
                <c:pt idx="937">
                  <c:v>481</c:v>
                </c:pt>
                <c:pt idx="938">
                  <c:v>477</c:v>
                </c:pt>
                <c:pt idx="939">
                  <c:v>476</c:v>
                </c:pt>
                <c:pt idx="940">
                  <c:v>471</c:v>
                </c:pt>
                <c:pt idx="941">
                  <c:v>465</c:v>
                </c:pt>
                <c:pt idx="942">
                  <c:v>467</c:v>
                </c:pt>
                <c:pt idx="943">
                  <c:v>468</c:v>
                </c:pt>
                <c:pt idx="944">
                  <c:v>475</c:v>
                </c:pt>
                <c:pt idx="945">
                  <c:v>477</c:v>
                </c:pt>
                <c:pt idx="946">
                  <c:v>480</c:v>
                </c:pt>
                <c:pt idx="947">
                  <c:v>480</c:v>
                </c:pt>
                <c:pt idx="948">
                  <c:v>485</c:v>
                </c:pt>
                <c:pt idx="949">
                  <c:v>484</c:v>
                </c:pt>
                <c:pt idx="950">
                  <c:v>480</c:v>
                </c:pt>
                <c:pt idx="951">
                  <c:v>483</c:v>
                </c:pt>
                <c:pt idx="952">
                  <c:v>483</c:v>
                </c:pt>
                <c:pt idx="953">
                  <c:v>482</c:v>
                </c:pt>
                <c:pt idx="954">
                  <c:v>479</c:v>
                </c:pt>
                <c:pt idx="955">
                  <c:v>480</c:v>
                </c:pt>
                <c:pt idx="956">
                  <c:v>466</c:v>
                </c:pt>
                <c:pt idx="957">
                  <c:v>463</c:v>
                </c:pt>
                <c:pt idx="958">
                  <c:v>471</c:v>
                </c:pt>
                <c:pt idx="959">
                  <c:v>470</c:v>
                </c:pt>
                <c:pt idx="960">
                  <c:v>470</c:v>
                </c:pt>
                <c:pt idx="961">
                  <c:v>478</c:v>
                </c:pt>
                <c:pt idx="962">
                  <c:v>477</c:v>
                </c:pt>
                <c:pt idx="963">
                  <c:v>437</c:v>
                </c:pt>
                <c:pt idx="964">
                  <c:v>441</c:v>
                </c:pt>
                <c:pt idx="965">
                  <c:v>442</c:v>
                </c:pt>
                <c:pt idx="966">
                  <c:v>438</c:v>
                </c:pt>
                <c:pt idx="967">
                  <c:v>442</c:v>
                </c:pt>
                <c:pt idx="968">
                  <c:v>450</c:v>
                </c:pt>
                <c:pt idx="969">
                  <c:v>453</c:v>
                </c:pt>
                <c:pt idx="970">
                  <c:v>473</c:v>
                </c:pt>
                <c:pt idx="971">
                  <c:v>479</c:v>
                </c:pt>
                <c:pt idx="972">
                  <c:v>494</c:v>
                </c:pt>
                <c:pt idx="973">
                  <c:v>492</c:v>
                </c:pt>
                <c:pt idx="974">
                  <c:v>487</c:v>
                </c:pt>
                <c:pt idx="975">
                  <c:v>483</c:v>
                </c:pt>
                <c:pt idx="976">
                  <c:v>487</c:v>
                </c:pt>
                <c:pt idx="977">
                  <c:v>476</c:v>
                </c:pt>
                <c:pt idx="978">
                  <c:v>478</c:v>
                </c:pt>
                <c:pt idx="979">
                  <c:v>478</c:v>
                </c:pt>
                <c:pt idx="980">
                  <c:v>468</c:v>
                </c:pt>
                <c:pt idx="981">
                  <c:v>467</c:v>
                </c:pt>
                <c:pt idx="982">
                  <c:v>462</c:v>
                </c:pt>
                <c:pt idx="983">
                  <c:v>456</c:v>
                </c:pt>
                <c:pt idx="984">
                  <c:v>450</c:v>
                </c:pt>
                <c:pt idx="985">
                  <c:v>450</c:v>
                </c:pt>
                <c:pt idx="986">
                  <c:v>454</c:v>
                </c:pt>
                <c:pt idx="987">
                  <c:v>456</c:v>
                </c:pt>
                <c:pt idx="988">
                  <c:v>457</c:v>
                </c:pt>
                <c:pt idx="989">
                  <c:v>455</c:v>
                </c:pt>
                <c:pt idx="990">
                  <c:v>458</c:v>
                </c:pt>
                <c:pt idx="991">
                  <c:v>459</c:v>
                </c:pt>
                <c:pt idx="992">
                  <c:v>463</c:v>
                </c:pt>
                <c:pt idx="993">
                  <c:v>460</c:v>
                </c:pt>
                <c:pt idx="994">
                  <c:v>462</c:v>
                </c:pt>
                <c:pt idx="995">
                  <c:v>466</c:v>
                </c:pt>
                <c:pt idx="996">
                  <c:v>464</c:v>
                </c:pt>
                <c:pt idx="997">
                  <c:v>470</c:v>
                </c:pt>
                <c:pt idx="998">
                  <c:v>470</c:v>
                </c:pt>
                <c:pt idx="999">
                  <c:v>467</c:v>
                </c:pt>
                <c:pt idx="1000">
                  <c:v>467</c:v>
                </c:pt>
                <c:pt idx="1001">
                  <c:v>458</c:v>
                </c:pt>
                <c:pt idx="1002">
                  <c:v>450</c:v>
                </c:pt>
                <c:pt idx="1003">
                  <c:v>442</c:v>
                </c:pt>
                <c:pt idx="1004">
                  <c:v>439</c:v>
                </c:pt>
                <c:pt idx="1005">
                  <c:v>417</c:v>
                </c:pt>
                <c:pt idx="1006">
                  <c:v>419</c:v>
                </c:pt>
                <c:pt idx="1007">
                  <c:v>419</c:v>
                </c:pt>
                <c:pt idx="1008">
                  <c:v>424</c:v>
                </c:pt>
                <c:pt idx="1009">
                  <c:v>424</c:v>
                </c:pt>
                <c:pt idx="1010">
                  <c:v>421</c:v>
                </c:pt>
                <c:pt idx="1011">
                  <c:v>428</c:v>
                </c:pt>
                <c:pt idx="1012">
                  <c:v>428</c:v>
                </c:pt>
                <c:pt idx="1013">
                  <c:v>430</c:v>
                </c:pt>
                <c:pt idx="1014">
                  <c:v>429</c:v>
                </c:pt>
                <c:pt idx="1015">
                  <c:v>428</c:v>
                </c:pt>
                <c:pt idx="1016">
                  <c:v>425</c:v>
                </c:pt>
                <c:pt idx="1017">
                  <c:v>426</c:v>
                </c:pt>
                <c:pt idx="1018">
                  <c:v>426</c:v>
                </c:pt>
                <c:pt idx="1019">
                  <c:v>428</c:v>
                </c:pt>
                <c:pt idx="1020">
                  <c:v>433</c:v>
                </c:pt>
                <c:pt idx="1021">
                  <c:v>422</c:v>
                </c:pt>
                <c:pt idx="1022">
                  <c:v>421</c:v>
                </c:pt>
              </c:numCache>
            </c:numRef>
          </c:val>
          <c:smooth val="0"/>
          <c:extLst>
            <c:ext xmlns:c16="http://schemas.microsoft.com/office/drawing/2014/chart" uri="{C3380CC4-5D6E-409C-BE32-E72D297353CC}">
              <c16:uniqueId val="{00000000-54DF-4765-9F57-07DE263D9A9A}"/>
            </c:ext>
          </c:extLst>
        </c:ser>
        <c:ser>
          <c:idx val="1"/>
          <c:order val="1"/>
          <c:tx>
            <c:strRef>
              <c:f>'G I.2'!$D$3</c:f>
              <c:strCache>
                <c:ptCount val="1"/>
                <c:pt idx="0">
                  <c:v>Asia</c:v>
                </c:pt>
              </c:strCache>
            </c:strRef>
          </c:tx>
          <c:spPr>
            <a:ln w="22225" cap="rnd">
              <a:solidFill>
                <a:schemeClr val="accent2"/>
              </a:solidFill>
              <a:round/>
            </a:ln>
            <a:effectLst/>
          </c:spPr>
          <c:marker>
            <c:symbol val="none"/>
          </c:marker>
          <c:cat>
            <c:numRef>
              <c:f>'G I.2'!$B$4:$B$1026</c:f>
              <c:numCache>
                <c:formatCode>m/d/yyyy</c:formatCode>
                <c:ptCount val="1023"/>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9</c:v>
                </c:pt>
                <c:pt idx="331">
                  <c:v>43200</c:v>
                </c:pt>
                <c:pt idx="332">
                  <c:v>43201</c:v>
                </c:pt>
                <c:pt idx="333">
                  <c:v>43202</c:v>
                </c:pt>
                <c:pt idx="334">
                  <c:v>43203</c:v>
                </c:pt>
                <c:pt idx="335">
                  <c:v>43206</c:v>
                </c:pt>
                <c:pt idx="336">
                  <c:v>43207</c:v>
                </c:pt>
                <c:pt idx="337">
                  <c:v>43208</c:v>
                </c:pt>
                <c:pt idx="338">
                  <c:v>43209</c:v>
                </c:pt>
                <c:pt idx="339">
                  <c:v>43210</c:v>
                </c:pt>
                <c:pt idx="340">
                  <c:v>43213</c:v>
                </c:pt>
                <c:pt idx="341">
                  <c:v>43214</c:v>
                </c:pt>
                <c:pt idx="342">
                  <c:v>43215</c:v>
                </c:pt>
                <c:pt idx="343">
                  <c:v>43216</c:v>
                </c:pt>
                <c:pt idx="344">
                  <c:v>43217</c:v>
                </c:pt>
                <c:pt idx="345">
                  <c:v>43220</c:v>
                </c:pt>
                <c:pt idx="346">
                  <c:v>43221</c:v>
                </c:pt>
                <c:pt idx="347">
                  <c:v>43222</c:v>
                </c:pt>
                <c:pt idx="348">
                  <c:v>43223</c:v>
                </c:pt>
                <c:pt idx="349">
                  <c:v>43224</c:v>
                </c:pt>
                <c:pt idx="350">
                  <c:v>43227</c:v>
                </c:pt>
                <c:pt idx="351">
                  <c:v>43228</c:v>
                </c:pt>
                <c:pt idx="352">
                  <c:v>43229</c:v>
                </c:pt>
                <c:pt idx="353">
                  <c:v>43230</c:v>
                </c:pt>
                <c:pt idx="354">
                  <c:v>43231</c:v>
                </c:pt>
                <c:pt idx="355">
                  <c:v>43234</c:v>
                </c:pt>
                <c:pt idx="356">
                  <c:v>43235</c:v>
                </c:pt>
                <c:pt idx="357">
                  <c:v>43236</c:v>
                </c:pt>
                <c:pt idx="358">
                  <c:v>43237</c:v>
                </c:pt>
                <c:pt idx="359">
                  <c:v>43238</c:v>
                </c:pt>
                <c:pt idx="360">
                  <c:v>43241</c:v>
                </c:pt>
                <c:pt idx="361">
                  <c:v>43242</c:v>
                </c:pt>
                <c:pt idx="362">
                  <c:v>43243</c:v>
                </c:pt>
                <c:pt idx="363">
                  <c:v>43244</c:v>
                </c:pt>
                <c:pt idx="364">
                  <c:v>43245</c:v>
                </c:pt>
                <c:pt idx="365">
                  <c:v>43248</c:v>
                </c:pt>
                <c:pt idx="366">
                  <c:v>43249</c:v>
                </c:pt>
                <c:pt idx="367">
                  <c:v>43250</c:v>
                </c:pt>
                <c:pt idx="368">
                  <c:v>43251</c:v>
                </c:pt>
                <c:pt idx="369">
                  <c:v>43252</c:v>
                </c:pt>
                <c:pt idx="370">
                  <c:v>43255</c:v>
                </c:pt>
                <c:pt idx="371">
                  <c:v>43256</c:v>
                </c:pt>
                <c:pt idx="372">
                  <c:v>43257</c:v>
                </c:pt>
                <c:pt idx="373">
                  <c:v>43258</c:v>
                </c:pt>
                <c:pt idx="374">
                  <c:v>43259</c:v>
                </c:pt>
                <c:pt idx="375">
                  <c:v>43262</c:v>
                </c:pt>
                <c:pt idx="376">
                  <c:v>43263</c:v>
                </c:pt>
                <c:pt idx="377">
                  <c:v>43264</c:v>
                </c:pt>
                <c:pt idx="378">
                  <c:v>43265</c:v>
                </c:pt>
                <c:pt idx="379">
                  <c:v>43266</c:v>
                </c:pt>
                <c:pt idx="380">
                  <c:v>43269</c:v>
                </c:pt>
                <c:pt idx="381">
                  <c:v>43270</c:v>
                </c:pt>
                <c:pt idx="382">
                  <c:v>43271</c:v>
                </c:pt>
                <c:pt idx="383">
                  <c:v>43272</c:v>
                </c:pt>
                <c:pt idx="384">
                  <c:v>43273</c:v>
                </c:pt>
                <c:pt idx="385">
                  <c:v>43276</c:v>
                </c:pt>
                <c:pt idx="386">
                  <c:v>43277</c:v>
                </c:pt>
                <c:pt idx="387">
                  <c:v>43278</c:v>
                </c:pt>
                <c:pt idx="388">
                  <c:v>43279</c:v>
                </c:pt>
                <c:pt idx="389">
                  <c:v>43280</c:v>
                </c:pt>
                <c:pt idx="390">
                  <c:v>43283</c:v>
                </c:pt>
                <c:pt idx="391">
                  <c:v>43284</c:v>
                </c:pt>
                <c:pt idx="392">
                  <c:v>43285</c:v>
                </c:pt>
                <c:pt idx="393">
                  <c:v>43286</c:v>
                </c:pt>
                <c:pt idx="394">
                  <c:v>43287</c:v>
                </c:pt>
                <c:pt idx="395">
                  <c:v>43290</c:v>
                </c:pt>
                <c:pt idx="396">
                  <c:v>43291</c:v>
                </c:pt>
                <c:pt idx="397">
                  <c:v>43292</c:v>
                </c:pt>
                <c:pt idx="398">
                  <c:v>43293</c:v>
                </c:pt>
                <c:pt idx="399">
                  <c:v>43294</c:v>
                </c:pt>
                <c:pt idx="400">
                  <c:v>43297</c:v>
                </c:pt>
                <c:pt idx="401">
                  <c:v>43298</c:v>
                </c:pt>
                <c:pt idx="402">
                  <c:v>43299</c:v>
                </c:pt>
                <c:pt idx="403">
                  <c:v>43300</c:v>
                </c:pt>
                <c:pt idx="404">
                  <c:v>43301</c:v>
                </c:pt>
                <c:pt idx="405">
                  <c:v>43304</c:v>
                </c:pt>
                <c:pt idx="406">
                  <c:v>43305</c:v>
                </c:pt>
                <c:pt idx="407">
                  <c:v>43306</c:v>
                </c:pt>
                <c:pt idx="408">
                  <c:v>43307</c:v>
                </c:pt>
                <c:pt idx="409">
                  <c:v>43308</c:v>
                </c:pt>
                <c:pt idx="410">
                  <c:v>43311</c:v>
                </c:pt>
                <c:pt idx="411">
                  <c:v>43312</c:v>
                </c:pt>
                <c:pt idx="412">
                  <c:v>43313</c:v>
                </c:pt>
                <c:pt idx="413">
                  <c:v>43314</c:v>
                </c:pt>
                <c:pt idx="414">
                  <c:v>43315</c:v>
                </c:pt>
                <c:pt idx="415">
                  <c:v>43318</c:v>
                </c:pt>
                <c:pt idx="416">
                  <c:v>43319</c:v>
                </c:pt>
                <c:pt idx="417">
                  <c:v>43320</c:v>
                </c:pt>
                <c:pt idx="418">
                  <c:v>43321</c:v>
                </c:pt>
                <c:pt idx="419">
                  <c:v>43322</c:v>
                </c:pt>
                <c:pt idx="420">
                  <c:v>43325</c:v>
                </c:pt>
                <c:pt idx="421">
                  <c:v>43326</c:v>
                </c:pt>
                <c:pt idx="422">
                  <c:v>43327</c:v>
                </c:pt>
                <c:pt idx="423">
                  <c:v>43328</c:v>
                </c:pt>
                <c:pt idx="424">
                  <c:v>43329</c:v>
                </c:pt>
                <c:pt idx="425">
                  <c:v>43332</c:v>
                </c:pt>
                <c:pt idx="426">
                  <c:v>43333</c:v>
                </c:pt>
                <c:pt idx="427">
                  <c:v>43334</c:v>
                </c:pt>
                <c:pt idx="428">
                  <c:v>43335</c:v>
                </c:pt>
                <c:pt idx="429">
                  <c:v>43336</c:v>
                </c:pt>
                <c:pt idx="430">
                  <c:v>43339</c:v>
                </c:pt>
                <c:pt idx="431">
                  <c:v>43340</c:v>
                </c:pt>
                <c:pt idx="432">
                  <c:v>43341</c:v>
                </c:pt>
                <c:pt idx="433">
                  <c:v>43342</c:v>
                </c:pt>
                <c:pt idx="434">
                  <c:v>43343</c:v>
                </c:pt>
                <c:pt idx="435">
                  <c:v>43346</c:v>
                </c:pt>
                <c:pt idx="436">
                  <c:v>43347</c:v>
                </c:pt>
                <c:pt idx="437">
                  <c:v>43348</c:v>
                </c:pt>
                <c:pt idx="438">
                  <c:v>43349</c:v>
                </c:pt>
                <c:pt idx="439">
                  <c:v>43350</c:v>
                </c:pt>
                <c:pt idx="440">
                  <c:v>43353</c:v>
                </c:pt>
                <c:pt idx="441">
                  <c:v>43354</c:v>
                </c:pt>
                <c:pt idx="442">
                  <c:v>43355</c:v>
                </c:pt>
                <c:pt idx="443">
                  <c:v>43356</c:v>
                </c:pt>
                <c:pt idx="444">
                  <c:v>43357</c:v>
                </c:pt>
                <c:pt idx="445">
                  <c:v>43360</c:v>
                </c:pt>
                <c:pt idx="446">
                  <c:v>43361</c:v>
                </c:pt>
                <c:pt idx="447">
                  <c:v>43362</c:v>
                </c:pt>
                <c:pt idx="448">
                  <c:v>43363</c:v>
                </c:pt>
                <c:pt idx="449">
                  <c:v>43364</c:v>
                </c:pt>
                <c:pt idx="450">
                  <c:v>43367</c:v>
                </c:pt>
                <c:pt idx="451">
                  <c:v>43368</c:v>
                </c:pt>
                <c:pt idx="452">
                  <c:v>43369</c:v>
                </c:pt>
                <c:pt idx="453">
                  <c:v>43370</c:v>
                </c:pt>
                <c:pt idx="454">
                  <c:v>43371</c:v>
                </c:pt>
                <c:pt idx="455">
                  <c:v>43374</c:v>
                </c:pt>
                <c:pt idx="456">
                  <c:v>43375</c:v>
                </c:pt>
                <c:pt idx="457">
                  <c:v>43376</c:v>
                </c:pt>
                <c:pt idx="458">
                  <c:v>43377</c:v>
                </c:pt>
                <c:pt idx="459">
                  <c:v>43378</c:v>
                </c:pt>
                <c:pt idx="460">
                  <c:v>43381</c:v>
                </c:pt>
                <c:pt idx="461">
                  <c:v>43382</c:v>
                </c:pt>
                <c:pt idx="462">
                  <c:v>43383</c:v>
                </c:pt>
                <c:pt idx="463">
                  <c:v>43384</c:v>
                </c:pt>
                <c:pt idx="464">
                  <c:v>43385</c:v>
                </c:pt>
                <c:pt idx="465">
                  <c:v>43388</c:v>
                </c:pt>
                <c:pt idx="466">
                  <c:v>43389</c:v>
                </c:pt>
                <c:pt idx="467">
                  <c:v>43390</c:v>
                </c:pt>
                <c:pt idx="468">
                  <c:v>43391</c:v>
                </c:pt>
                <c:pt idx="469">
                  <c:v>43392</c:v>
                </c:pt>
                <c:pt idx="470">
                  <c:v>43395</c:v>
                </c:pt>
                <c:pt idx="471">
                  <c:v>43396</c:v>
                </c:pt>
                <c:pt idx="472">
                  <c:v>43397</c:v>
                </c:pt>
                <c:pt idx="473">
                  <c:v>43398</c:v>
                </c:pt>
                <c:pt idx="474">
                  <c:v>43399</c:v>
                </c:pt>
                <c:pt idx="475">
                  <c:v>43402</c:v>
                </c:pt>
                <c:pt idx="476">
                  <c:v>43403</c:v>
                </c:pt>
                <c:pt idx="477">
                  <c:v>43404</c:v>
                </c:pt>
                <c:pt idx="478">
                  <c:v>43405</c:v>
                </c:pt>
                <c:pt idx="479">
                  <c:v>43406</c:v>
                </c:pt>
                <c:pt idx="480">
                  <c:v>43409</c:v>
                </c:pt>
                <c:pt idx="481">
                  <c:v>43410</c:v>
                </c:pt>
                <c:pt idx="482">
                  <c:v>43411</c:v>
                </c:pt>
                <c:pt idx="483">
                  <c:v>43412</c:v>
                </c:pt>
                <c:pt idx="484">
                  <c:v>43413</c:v>
                </c:pt>
                <c:pt idx="485">
                  <c:v>43416</c:v>
                </c:pt>
                <c:pt idx="486">
                  <c:v>43417</c:v>
                </c:pt>
                <c:pt idx="487">
                  <c:v>43418</c:v>
                </c:pt>
                <c:pt idx="488">
                  <c:v>43419</c:v>
                </c:pt>
                <c:pt idx="489">
                  <c:v>43420</c:v>
                </c:pt>
                <c:pt idx="490">
                  <c:v>43423</c:v>
                </c:pt>
                <c:pt idx="491">
                  <c:v>43424</c:v>
                </c:pt>
                <c:pt idx="492">
                  <c:v>43425</c:v>
                </c:pt>
                <c:pt idx="493">
                  <c:v>43426</c:v>
                </c:pt>
                <c:pt idx="494">
                  <c:v>43427</c:v>
                </c:pt>
                <c:pt idx="495">
                  <c:v>43430</c:v>
                </c:pt>
                <c:pt idx="496">
                  <c:v>43431</c:v>
                </c:pt>
                <c:pt idx="497">
                  <c:v>43432</c:v>
                </c:pt>
                <c:pt idx="498">
                  <c:v>43433</c:v>
                </c:pt>
                <c:pt idx="499">
                  <c:v>43434</c:v>
                </c:pt>
                <c:pt idx="500">
                  <c:v>43437</c:v>
                </c:pt>
                <c:pt idx="501">
                  <c:v>43438</c:v>
                </c:pt>
                <c:pt idx="502">
                  <c:v>43439</c:v>
                </c:pt>
                <c:pt idx="503">
                  <c:v>43440</c:v>
                </c:pt>
                <c:pt idx="504">
                  <c:v>43441</c:v>
                </c:pt>
                <c:pt idx="505">
                  <c:v>43444</c:v>
                </c:pt>
                <c:pt idx="506">
                  <c:v>43445</c:v>
                </c:pt>
                <c:pt idx="507">
                  <c:v>43446</c:v>
                </c:pt>
                <c:pt idx="508">
                  <c:v>43447</c:v>
                </c:pt>
                <c:pt idx="509">
                  <c:v>43448</c:v>
                </c:pt>
                <c:pt idx="510">
                  <c:v>43451</c:v>
                </c:pt>
                <c:pt idx="511">
                  <c:v>43452</c:v>
                </c:pt>
                <c:pt idx="512">
                  <c:v>43453</c:v>
                </c:pt>
                <c:pt idx="513">
                  <c:v>43454</c:v>
                </c:pt>
                <c:pt idx="514">
                  <c:v>43455</c:v>
                </c:pt>
                <c:pt idx="515">
                  <c:v>43458</c:v>
                </c:pt>
                <c:pt idx="516">
                  <c:v>43459</c:v>
                </c:pt>
                <c:pt idx="517">
                  <c:v>43460</c:v>
                </c:pt>
                <c:pt idx="518">
                  <c:v>43461</c:v>
                </c:pt>
                <c:pt idx="519">
                  <c:v>43462</c:v>
                </c:pt>
                <c:pt idx="520">
                  <c:v>43465</c:v>
                </c:pt>
                <c:pt idx="521">
                  <c:v>43466</c:v>
                </c:pt>
                <c:pt idx="522">
                  <c:v>43467</c:v>
                </c:pt>
                <c:pt idx="523">
                  <c:v>43468</c:v>
                </c:pt>
                <c:pt idx="524">
                  <c:v>43469</c:v>
                </c:pt>
                <c:pt idx="525">
                  <c:v>43472</c:v>
                </c:pt>
                <c:pt idx="526">
                  <c:v>43473</c:v>
                </c:pt>
                <c:pt idx="527">
                  <c:v>43474</c:v>
                </c:pt>
                <c:pt idx="528">
                  <c:v>43475</c:v>
                </c:pt>
                <c:pt idx="529">
                  <c:v>43476</c:v>
                </c:pt>
                <c:pt idx="530">
                  <c:v>43479</c:v>
                </c:pt>
                <c:pt idx="531">
                  <c:v>43480</c:v>
                </c:pt>
                <c:pt idx="532">
                  <c:v>43481</c:v>
                </c:pt>
                <c:pt idx="533">
                  <c:v>43482</c:v>
                </c:pt>
                <c:pt idx="534">
                  <c:v>43483</c:v>
                </c:pt>
                <c:pt idx="535">
                  <c:v>43486</c:v>
                </c:pt>
                <c:pt idx="536">
                  <c:v>43487</c:v>
                </c:pt>
                <c:pt idx="537">
                  <c:v>43488</c:v>
                </c:pt>
                <c:pt idx="538">
                  <c:v>43489</c:v>
                </c:pt>
                <c:pt idx="539">
                  <c:v>43490</c:v>
                </c:pt>
                <c:pt idx="540">
                  <c:v>43493</c:v>
                </c:pt>
                <c:pt idx="541">
                  <c:v>43494</c:v>
                </c:pt>
                <c:pt idx="542">
                  <c:v>43495</c:v>
                </c:pt>
                <c:pt idx="543">
                  <c:v>43496</c:v>
                </c:pt>
                <c:pt idx="544">
                  <c:v>43497</c:v>
                </c:pt>
                <c:pt idx="545">
                  <c:v>43500</c:v>
                </c:pt>
                <c:pt idx="546">
                  <c:v>43501</c:v>
                </c:pt>
                <c:pt idx="547">
                  <c:v>43502</c:v>
                </c:pt>
                <c:pt idx="548">
                  <c:v>43503</c:v>
                </c:pt>
                <c:pt idx="549">
                  <c:v>43504</c:v>
                </c:pt>
                <c:pt idx="550">
                  <c:v>43507</c:v>
                </c:pt>
                <c:pt idx="551">
                  <c:v>43508</c:v>
                </c:pt>
                <c:pt idx="552">
                  <c:v>43509</c:v>
                </c:pt>
                <c:pt idx="553">
                  <c:v>43510</c:v>
                </c:pt>
                <c:pt idx="554">
                  <c:v>43511</c:v>
                </c:pt>
                <c:pt idx="555">
                  <c:v>43514</c:v>
                </c:pt>
                <c:pt idx="556">
                  <c:v>43515</c:v>
                </c:pt>
                <c:pt idx="557">
                  <c:v>43516</c:v>
                </c:pt>
                <c:pt idx="558">
                  <c:v>43517</c:v>
                </c:pt>
                <c:pt idx="559">
                  <c:v>43518</c:v>
                </c:pt>
                <c:pt idx="560">
                  <c:v>43521</c:v>
                </c:pt>
                <c:pt idx="561">
                  <c:v>43522</c:v>
                </c:pt>
                <c:pt idx="562">
                  <c:v>43523</c:v>
                </c:pt>
                <c:pt idx="563">
                  <c:v>43524</c:v>
                </c:pt>
                <c:pt idx="564">
                  <c:v>43525</c:v>
                </c:pt>
                <c:pt idx="565">
                  <c:v>43528</c:v>
                </c:pt>
                <c:pt idx="566">
                  <c:v>43529</c:v>
                </c:pt>
                <c:pt idx="567">
                  <c:v>43530</c:v>
                </c:pt>
                <c:pt idx="568">
                  <c:v>43531</c:v>
                </c:pt>
                <c:pt idx="569">
                  <c:v>43532</c:v>
                </c:pt>
                <c:pt idx="570">
                  <c:v>43535</c:v>
                </c:pt>
                <c:pt idx="571">
                  <c:v>43536</c:v>
                </c:pt>
                <c:pt idx="572">
                  <c:v>43537</c:v>
                </c:pt>
                <c:pt idx="573">
                  <c:v>43538</c:v>
                </c:pt>
                <c:pt idx="574">
                  <c:v>43539</c:v>
                </c:pt>
                <c:pt idx="575">
                  <c:v>43542</c:v>
                </c:pt>
                <c:pt idx="576">
                  <c:v>43543</c:v>
                </c:pt>
                <c:pt idx="577">
                  <c:v>43544</c:v>
                </c:pt>
                <c:pt idx="578">
                  <c:v>43545</c:v>
                </c:pt>
                <c:pt idx="579">
                  <c:v>43546</c:v>
                </c:pt>
                <c:pt idx="580">
                  <c:v>43549</c:v>
                </c:pt>
                <c:pt idx="581">
                  <c:v>43550</c:v>
                </c:pt>
                <c:pt idx="582">
                  <c:v>43551</c:v>
                </c:pt>
                <c:pt idx="583">
                  <c:v>43552</c:v>
                </c:pt>
                <c:pt idx="584">
                  <c:v>43553</c:v>
                </c:pt>
                <c:pt idx="585">
                  <c:v>43556</c:v>
                </c:pt>
                <c:pt idx="586">
                  <c:v>43557</c:v>
                </c:pt>
                <c:pt idx="587">
                  <c:v>43558</c:v>
                </c:pt>
                <c:pt idx="588">
                  <c:v>43559</c:v>
                </c:pt>
                <c:pt idx="589">
                  <c:v>43560</c:v>
                </c:pt>
                <c:pt idx="590">
                  <c:v>43563</c:v>
                </c:pt>
                <c:pt idx="591">
                  <c:v>43564</c:v>
                </c:pt>
                <c:pt idx="592">
                  <c:v>43565</c:v>
                </c:pt>
                <c:pt idx="593">
                  <c:v>43566</c:v>
                </c:pt>
                <c:pt idx="594">
                  <c:v>43567</c:v>
                </c:pt>
                <c:pt idx="595">
                  <c:v>43570</c:v>
                </c:pt>
                <c:pt idx="596">
                  <c:v>43571</c:v>
                </c:pt>
                <c:pt idx="597">
                  <c:v>43572</c:v>
                </c:pt>
                <c:pt idx="598">
                  <c:v>43573</c:v>
                </c:pt>
                <c:pt idx="599">
                  <c:v>43574</c:v>
                </c:pt>
                <c:pt idx="600">
                  <c:v>43577</c:v>
                </c:pt>
                <c:pt idx="601">
                  <c:v>43578</c:v>
                </c:pt>
                <c:pt idx="602">
                  <c:v>43579</c:v>
                </c:pt>
                <c:pt idx="603">
                  <c:v>43580</c:v>
                </c:pt>
                <c:pt idx="604">
                  <c:v>43581</c:v>
                </c:pt>
                <c:pt idx="605">
                  <c:v>43584</c:v>
                </c:pt>
                <c:pt idx="606">
                  <c:v>43585</c:v>
                </c:pt>
                <c:pt idx="607">
                  <c:v>43586</c:v>
                </c:pt>
                <c:pt idx="608">
                  <c:v>43587</c:v>
                </c:pt>
                <c:pt idx="609">
                  <c:v>43588</c:v>
                </c:pt>
                <c:pt idx="610">
                  <c:v>43591</c:v>
                </c:pt>
                <c:pt idx="611">
                  <c:v>43592</c:v>
                </c:pt>
                <c:pt idx="612">
                  <c:v>43593</c:v>
                </c:pt>
                <c:pt idx="613">
                  <c:v>43594</c:v>
                </c:pt>
                <c:pt idx="614">
                  <c:v>43595</c:v>
                </c:pt>
                <c:pt idx="615">
                  <c:v>43598</c:v>
                </c:pt>
                <c:pt idx="616">
                  <c:v>43599</c:v>
                </c:pt>
                <c:pt idx="617">
                  <c:v>43600</c:v>
                </c:pt>
                <c:pt idx="618">
                  <c:v>43601</c:v>
                </c:pt>
                <c:pt idx="619">
                  <c:v>43602</c:v>
                </c:pt>
                <c:pt idx="620">
                  <c:v>43605</c:v>
                </c:pt>
                <c:pt idx="621">
                  <c:v>43606</c:v>
                </c:pt>
                <c:pt idx="622">
                  <c:v>43607</c:v>
                </c:pt>
                <c:pt idx="623">
                  <c:v>43608</c:v>
                </c:pt>
                <c:pt idx="624">
                  <c:v>43609</c:v>
                </c:pt>
                <c:pt idx="625">
                  <c:v>43612</c:v>
                </c:pt>
                <c:pt idx="626">
                  <c:v>43613</c:v>
                </c:pt>
                <c:pt idx="627">
                  <c:v>43614</c:v>
                </c:pt>
                <c:pt idx="628">
                  <c:v>43615</c:v>
                </c:pt>
                <c:pt idx="629">
                  <c:v>43616</c:v>
                </c:pt>
                <c:pt idx="630">
                  <c:v>43619</c:v>
                </c:pt>
                <c:pt idx="631">
                  <c:v>43620</c:v>
                </c:pt>
                <c:pt idx="632">
                  <c:v>43621</c:v>
                </c:pt>
                <c:pt idx="633">
                  <c:v>43622</c:v>
                </c:pt>
                <c:pt idx="634">
                  <c:v>43623</c:v>
                </c:pt>
                <c:pt idx="635">
                  <c:v>43626</c:v>
                </c:pt>
                <c:pt idx="636">
                  <c:v>43627</c:v>
                </c:pt>
                <c:pt idx="637">
                  <c:v>43628</c:v>
                </c:pt>
                <c:pt idx="638">
                  <c:v>43629</c:v>
                </c:pt>
                <c:pt idx="639">
                  <c:v>43630</c:v>
                </c:pt>
                <c:pt idx="640">
                  <c:v>43633</c:v>
                </c:pt>
                <c:pt idx="641">
                  <c:v>43634</c:v>
                </c:pt>
                <c:pt idx="642">
                  <c:v>43635</c:v>
                </c:pt>
                <c:pt idx="643">
                  <c:v>43636</c:v>
                </c:pt>
                <c:pt idx="644">
                  <c:v>43637</c:v>
                </c:pt>
                <c:pt idx="645">
                  <c:v>43640</c:v>
                </c:pt>
                <c:pt idx="646">
                  <c:v>43641</c:v>
                </c:pt>
                <c:pt idx="647">
                  <c:v>43642</c:v>
                </c:pt>
                <c:pt idx="648">
                  <c:v>43643</c:v>
                </c:pt>
                <c:pt idx="649">
                  <c:v>43644</c:v>
                </c:pt>
                <c:pt idx="650">
                  <c:v>43647</c:v>
                </c:pt>
                <c:pt idx="651">
                  <c:v>43648</c:v>
                </c:pt>
                <c:pt idx="652">
                  <c:v>43649</c:v>
                </c:pt>
                <c:pt idx="653">
                  <c:v>43650</c:v>
                </c:pt>
                <c:pt idx="654">
                  <c:v>43651</c:v>
                </c:pt>
                <c:pt idx="655">
                  <c:v>43654</c:v>
                </c:pt>
                <c:pt idx="656">
                  <c:v>43655</c:v>
                </c:pt>
                <c:pt idx="657">
                  <c:v>43656</c:v>
                </c:pt>
                <c:pt idx="658">
                  <c:v>43657</c:v>
                </c:pt>
                <c:pt idx="659">
                  <c:v>43658</c:v>
                </c:pt>
                <c:pt idx="660">
                  <c:v>43661</c:v>
                </c:pt>
                <c:pt idx="661">
                  <c:v>43662</c:v>
                </c:pt>
                <c:pt idx="662">
                  <c:v>43663</c:v>
                </c:pt>
                <c:pt idx="663">
                  <c:v>43664</c:v>
                </c:pt>
                <c:pt idx="664">
                  <c:v>43665</c:v>
                </c:pt>
                <c:pt idx="665">
                  <c:v>43668</c:v>
                </c:pt>
                <c:pt idx="666">
                  <c:v>43669</c:v>
                </c:pt>
                <c:pt idx="667">
                  <c:v>43670</c:v>
                </c:pt>
                <c:pt idx="668">
                  <c:v>43671</c:v>
                </c:pt>
                <c:pt idx="669">
                  <c:v>43672</c:v>
                </c:pt>
                <c:pt idx="670">
                  <c:v>43675</c:v>
                </c:pt>
                <c:pt idx="671">
                  <c:v>43676</c:v>
                </c:pt>
                <c:pt idx="672">
                  <c:v>43677</c:v>
                </c:pt>
                <c:pt idx="673">
                  <c:v>43678</c:v>
                </c:pt>
                <c:pt idx="674">
                  <c:v>43679</c:v>
                </c:pt>
                <c:pt idx="675">
                  <c:v>43682</c:v>
                </c:pt>
                <c:pt idx="676">
                  <c:v>43683</c:v>
                </c:pt>
                <c:pt idx="677">
                  <c:v>43684</c:v>
                </c:pt>
                <c:pt idx="678">
                  <c:v>43685</c:v>
                </c:pt>
                <c:pt idx="679">
                  <c:v>43686</c:v>
                </c:pt>
                <c:pt idx="680">
                  <c:v>43689</c:v>
                </c:pt>
                <c:pt idx="681">
                  <c:v>43690</c:v>
                </c:pt>
                <c:pt idx="682">
                  <c:v>43691</c:v>
                </c:pt>
                <c:pt idx="683">
                  <c:v>43692</c:v>
                </c:pt>
                <c:pt idx="684">
                  <c:v>43693</c:v>
                </c:pt>
                <c:pt idx="685">
                  <c:v>43696</c:v>
                </c:pt>
                <c:pt idx="686">
                  <c:v>43697</c:v>
                </c:pt>
                <c:pt idx="687">
                  <c:v>43698</c:v>
                </c:pt>
                <c:pt idx="688">
                  <c:v>43699</c:v>
                </c:pt>
                <c:pt idx="689">
                  <c:v>43700</c:v>
                </c:pt>
                <c:pt idx="690">
                  <c:v>43703</c:v>
                </c:pt>
                <c:pt idx="691">
                  <c:v>43704</c:v>
                </c:pt>
                <c:pt idx="692">
                  <c:v>43705</c:v>
                </c:pt>
                <c:pt idx="693">
                  <c:v>43706</c:v>
                </c:pt>
                <c:pt idx="694">
                  <c:v>43707</c:v>
                </c:pt>
                <c:pt idx="695">
                  <c:v>43710</c:v>
                </c:pt>
                <c:pt idx="696">
                  <c:v>43711</c:v>
                </c:pt>
                <c:pt idx="697">
                  <c:v>43712</c:v>
                </c:pt>
                <c:pt idx="698">
                  <c:v>43713</c:v>
                </c:pt>
                <c:pt idx="699">
                  <c:v>43714</c:v>
                </c:pt>
                <c:pt idx="700">
                  <c:v>43717</c:v>
                </c:pt>
                <c:pt idx="701">
                  <c:v>43718</c:v>
                </c:pt>
                <c:pt idx="702">
                  <c:v>43719</c:v>
                </c:pt>
                <c:pt idx="703">
                  <c:v>43720</c:v>
                </c:pt>
                <c:pt idx="704">
                  <c:v>43721</c:v>
                </c:pt>
                <c:pt idx="705">
                  <c:v>43724</c:v>
                </c:pt>
                <c:pt idx="706">
                  <c:v>43725</c:v>
                </c:pt>
                <c:pt idx="707">
                  <c:v>43726</c:v>
                </c:pt>
                <c:pt idx="708">
                  <c:v>43727</c:v>
                </c:pt>
                <c:pt idx="709">
                  <c:v>43728</c:v>
                </c:pt>
                <c:pt idx="710">
                  <c:v>43731</c:v>
                </c:pt>
                <c:pt idx="711">
                  <c:v>43732</c:v>
                </c:pt>
                <c:pt idx="712">
                  <c:v>43733</c:v>
                </c:pt>
                <c:pt idx="713">
                  <c:v>43734</c:v>
                </c:pt>
                <c:pt idx="714">
                  <c:v>43735</c:v>
                </c:pt>
                <c:pt idx="715">
                  <c:v>43738</c:v>
                </c:pt>
                <c:pt idx="716">
                  <c:v>43739</c:v>
                </c:pt>
                <c:pt idx="717">
                  <c:v>43740</c:v>
                </c:pt>
                <c:pt idx="718">
                  <c:v>43741</c:v>
                </c:pt>
                <c:pt idx="719">
                  <c:v>43742</c:v>
                </c:pt>
                <c:pt idx="720">
                  <c:v>43745</c:v>
                </c:pt>
                <c:pt idx="721">
                  <c:v>43746</c:v>
                </c:pt>
                <c:pt idx="722">
                  <c:v>43747</c:v>
                </c:pt>
                <c:pt idx="723">
                  <c:v>43748</c:v>
                </c:pt>
                <c:pt idx="724">
                  <c:v>43749</c:v>
                </c:pt>
                <c:pt idx="725">
                  <c:v>43752</c:v>
                </c:pt>
                <c:pt idx="726">
                  <c:v>43753</c:v>
                </c:pt>
                <c:pt idx="727">
                  <c:v>43754</c:v>
                </c:pt>
                <c:pt idx="728">
                  <c:v>43755</c:v>
                </c:pt>
                <c:pt idx="729">
                  <c:v>43756</c:v>
                </c:pt>
                <c:pt idx="730">
                  <c:v>43759</c:v>
                </c:pt>
                <c:pt idx="731">
                  <c:v>43760</c:v>
                </c:pt>
                <c:pt idx="732">
                  <c:v>43761</c:v>
                </c:pt>
                <c:pt idx="733">
                  <c:v>43762</c:v>
                </c:pt>
                <c:pt idx="734">
                  <c:v>43763</c:v>
                </c:pt>
                <c:pt idx="735">
                  <c:v>43766</c:v>
                </c:pt>
                <c:pt idx="736">
                  <c:v>43767</c:v>
                </c:pt>
                <c:pt idx="737">
                  <c:v>43768</c:v>
                </c:pt>
                <c:pt idx="738">
                  <c:v>43769</c:v>
                </c:pt>
                <c:pt idx="739">
                  <c:v>43770</c:v>
                </c:pt>
                <c:pt idx="740">
                  <c:v>43773</c:v>
                </c:pt>
                <c:pt idx="741">
                  <c:v>43774</c:v>
                </c:pt>
                <c:pt idx="742">
                  <c:v>43775</c:v>
                </c:pt>
                <c:pt idx="743">
                  <c:v>43776</c:v>
                </c:pt>
                <c:pt idx="744">
                  <c:v>43777</c:v>
                </c:pt>
                <c:pt idx="745">
                  <c:v>43780</c:v>
                </c:pt>
                <c:pt idx="746">
                  <c:v>43781</c:v>
                </c:pt>
                <c:pt idx="747">
                  <c:v>43782</c:v>
                </c:pt>
                <c:pt idx="748">
                  <c:v>43783</c:v>
                </c:pt>
                <c:pt idx="749">
                  <c:v>43784</c:v>
                </c:pt>
                <c:pt idx="750">
                  <c:v>43787</c:v>
                </c:pt>
                <c:pt idx="751">
                  <c:v>43788</c:v>
                </c:pt>
                <c:pt idx="752">
                  <c:v>43789</c:v>
                </c:pt>
                <c:pt idx="753">
                  <c:v>43790</c:v>
                </c:pt>
                <c:pt idx="754">
                  <c:v>43791</c:v>
                </c:pt>
                <c:pt idx="755">
                  <c:v>43794</c:v>
                </c:pt>
                <c:pt idx="756">
                  <c:v>43795</c:v>
                </c:pt>
                <c:pt idx="757">
                  <c:v>43796</c:v>
                </c:pt>
                <c:pt idx="758">
                  <c:v>43797</c:v>
                </c:pt>
                <c:pt idx="759">
                  <c:v>43798</c:v>
                </c:pt>
                <c:pt idx="760">
                  <c:v>43801</c:v>
                </c:pt>
                <c:pt idx="761">
                  <c:v>43802</c:v>
                </c:pt>
                <c:pt idx="762">
                  <c:v>43803</c:v>
                </c:pt>
                <c:pt idx="763">
                  <c:v>43804</c:v>
                </c:pt>
                <c:pt idx="764">
                  <c:v>43805</c:v>
                </c:pt>
                <c:pt idx="765">
                  <c:v>43808</c:v>
                </c:pt>
                <c:pt idx="766">
                  <c:v>43809</c:v>
                </c:pt>
                <c:pt idx="767">
                  <c:v>43810</c:v>
                </c:pt>
                <c:pt idx="768">
                  <c:v>43811</c:v>
                </c:pt>
                <c:pt idx="769">
                  <c:v>43812</c:v>
                </c:pt>
                <c:pt idx="770">
                  <c:v>43815</c:v>
                </c:pt>
                <c:pt idx="771">
                  <c:v>43816</c:v>
                </c:pt>
                <c:pt idx="772">
                  <c:v>43817</c:v>
                </c:pt>
                <c:pt idx="773">
                  <c:v>43818</c:v>
                </c:pt>
                <c:pt idx="774">
                  <c:v>43819</c:v>
                </c:pt>
                <c:pt idx="775">
                  <c:v>43822</c:v>
                </c:pt>
                <c:pt idx="776">
                  <c:v>43823</c:v>
                </c:pt>
                <c:pt idx="777">
                  <c:v>43824</c:v>
                </c:pt>
                <c:pt idx="778">
                  <c:v>43825</c:v>
                </c:pt>
                <c:pt idx="779">
                  <c:v>43826</c:v>
                </c:pt>
                <c:pt idx="780">
                  <c:v>43829</c:v>
                </c:pt>
                <c:pt idx="781">
                  <c:v>43830</c:v>
                </c:pt>
                <c:pt idx="782">
                  <c:v>43831</c:v>
                </c:pt>
                <c:pt idx="783">
                  <c:v>43832</c:v>
                </c:pt>
                <c:pt idx="784">
                  <c:v>43833</c:v>
                </c:pt>
                <c:pt idx="785">
                  <c:v>43836</c:v>
                </c:pt>
                <c:pt idx="786">
                  <c:v>43837</c:v>
                </c:pt>
                <c:pt idx="787">
                  <c:v>43838</c:v>
                </c:pt>
                <c:pt idx="788">
                  <c:v>43839</c:v>
                </c:pt>
                <c:pt idx="789">
                  <c:v>43840</c:v>
                </c:pt>
                <c:pt idx="790">
                  <c:v>43843</c:v>
                </c:pt>
                <c:pt idx="791">
                  <c:v>43844</c:v>
                </c:pt>
                <c:pt idx="792">
                  <c:v>43845</c:v>
                </c:pt>
                <c:pt idx="793">
                  <c:v>43846</c:v>
                </c:pt>
                <c:pt idx="794">
                  <c:v>43847</c:v>
                </c:pt>
                <c:pt idx="795">
                  <c:v>43850</c:v>
                </c:pt>
                <c:pt idx="796">
                  <c:v>43851</c:v>
                </c:pt>
                <c:pt idx="797">
                  <c:v>43852</c:v>
                </c:pt>
                <c:pt idx="798">
                  <c:v>43853</c:v>
                </c:pt>
                <c:pt idx="799">
                  <c:v>43854</c:v>
                </c:pt>
                <c:pt idx="800">
                  <c:v>43857</c:v>
                </c:pt>
                <c:pt idx="801">
                  <c:v>43858</c:v>
                </c:pt>
                <c:pt idx="802">
                  <c:v>43859</c:v>
                </c:pt>
                <c:pt idx="803">
                  <c:v>43860</c:v>
                </c:pt>
                <c:pt idx="804">
                  <c:v>43861</c:v>
                </c:pt>
                <c:pt idx="805">
                  <c:v>43864</c:v>
                </c:pt>
                <c:pt idx="806">
                  <c:v>43865</c:v>
                </c:pt>
                <c:pt idx="807">
                  <c:v>43866</c:v>
                </c:pt>
                <c:pt idx="808">
                  <c:v>43867</c:v>
                </c:pt>
                <c:pt idx="809">
                  <c:v>43868</c:v>
                </c:pt>
                <c:pt idx="810">
                  <c:v>43871</c:v>
                </c:pt>
                <c:pt idx="811">
                  <c:v>43872</c:v>
                </c:pt>
                <c:pt idx="812">
                  <c:v>43873</c:v>
                </c:pt>
                <c:pt idx="813">
                  <c:v>43874</c:v>
                </c:pt>
                <c:pt idx="814">
                  <c:v>43875</c:v>
                </c:pt>
                <c:pt idx="815">
                  <c:v>43878</c:v>
                </c:pt>
                <c:pt idx="816">
                  <c:v>43879</c:v>
                </c:pt>
                <c:pt idx="817">
                  <c:v>43880</c:v>
                </c:pt>
                <c:pt idx="818">
                  <c:v>43881</c:v>
                </c:pt>
                <c:pt idx="819">
                  <c:v>43882</c:v>
                </c:pt>
                <c:pt idx="820">
                  <c:v>43885</c:v>
                </c:pt>
                <c:pt idx="821">
                  <c:v>43886</c:v>
                </c:pt>
                <c:pt idx="822">
                  <c:v>43887</c:v>
                </c:pt>
                <c:pt idx="823">
                  <c:v>43888</c:v>
                </c:pt>
                <c:pt idx="824">
                  <c:v>43889</c:v>
                </c:pt>
                <c:pt idx="825">
                  <c:v>43892</c:v>
                </c:pt>
                <c:pt idx="826">
                  <c:v>43893</c:v>
                </c:pt>
                <c:pt idx="827">
                  <c:v>43894</c:v>
                </c:pt>
                <c:pt idx="828">
                  <c:v>43895</c:v>
                </c:pt>
                <c:pt idx="829">
                  <c:v>43896</c:v>
                </c:pt>
                <c:pt idx="830">
                  <c:v>43899</c:v>
                </c:pt>
                <c:pt idx="831">
                  <c:v>43900</c:v>
                </c:pt>
                <c:pt idx="832">
                  <c:v>43901</c:v>
                </c:pt>
                <c:pt idx="833">
                  <c:v>43902</c:v>
                </c:pt>
                <c:pt idx="834">
                  <c:v>43903</c:v>
                </c:pt>
                <c:pt idx="835">
                  <c:v>43906</c:v>
                </c:pt>
                <c:pt idx="836">
                  <c:v>43907</c:v>
                </c:pt>
                <c:pt idx="837">
                  <c:v>43908</c:v>
                </c:pt>
                <c:pt idx="838">
                  <c:v>43909</c:v>
                </c:pt>
                <c:pt idx="839">
                  <c:v>43910</c:v>
                </c:pt>
                <c:pt idx="840">
                  <c:v>43913</c:v>
                </c:pt>
                <c:pt idx="841">
                  <c:v>43914</c:v>
                </c:pt>
                <c:pt idx="842">
                  <c:v>43915</c:v>
                </c:pt>
                <c:pt idx="843">
                  <c:v>43916</c:v>
                </c:pt>
                <c:pt idx="844">
                  <c:v>43917</c:v>
                </c:pt>
                <c:pt idx="845">
                  <c:v>43920</c:v>
                </c:pt>
                <c:pt idx="846">
                  <c:v>43921</c:v>
                </c:pt>
                <c:pt idx="847">
                  <c:v>43922</c:v>
                </c:pt>
                <c:pt idx="848">
                  <c:v>43923</c:v>
                </c:pt>
                <c:pt idx="849">
                  <c:v>43924</c:v>
                </c:pt>
                <c:pt idx="850">
                  <c:v>43927</c:v>
                </c:pt>
                <c:pt idx="851">
                  <c:v>43928</c:v>
                </c:pt>
                <c:pt idx="852">
                  <c:v>43929</c:v>
                </c:pt>
                <c:pt idx="853">
                  <c:v>43930</c:v>
                </c:pt>
                <c:pt idx="854">
                  <c:v>43931</c:v>
                </c:pt>
                <c:pt idx="855">
                  <c:v>43934</c:v>
                </c:pt>
                <c:pt idx="856">
                  <c:v>43935</c:v>
                </c:pt>
                <c:pt idx="857">
                  <c:v>43936</c:v>
                </c:pt>
                <c:pt idx="858">
                  <c:v>43937</c:v>
                </c:pt>
                <c:pt idx="859">
                  <c:v>43938</c:v>
                </c:pt>
                <c:pt idx="860">
                  <c:v>43941</c:v>
                </c:pt>
                <c:pt idx="861">
                  <c:v>43942</c:v>
                </c:pt>
                <c:pt idx="862">
                  <c:v>43943</c:v>
                </c:pt>
                <c:pt idx="863">
                  <c:v>43944</c:v>
                </c:pt>
                <c:pt idx="864">
                  <c:v>43945</c:v>
                </c:pt>
                <c:pt idx="865">
                  <c:v>43948</c:v>
                </c:pt>
                <c:pt idx="866">
                  <c:v>43949</c:v>
                </c:pt>
                <c:pt idx="867">
                  <c:v>43950</c:v>
                </c:pt>
                <c:pt idx="868">
                  <c:v>43951</c:v>
                </c:pt>
                <c:pt idx="869">
                  <c:v>43952</c:v>
                </c:pt>
                <c:pt idx="870">
                  <c:v>43955</c:v>
                </c:pt>
                <c:pt idx="871">
                  <c:v>43956</c:v>
                </c:pt>
                <c:pt idx="872">
                  <c:v>43957</c:v>
                </c:pt>
                <c:pt idx="873">
                  <c:v>43958</c:v>
                </c:pt>
                <c:pt idx="874">
                  <c:v>43959</c:v>
                </c:pt>
                <c:pt idx="875">
                  <c:v>43962</c:v>
                </c:pt>
                <c:pt idx="876">
                  <c:v>43963</c:v>
                </c:pt>
                <c:pt idx="877">
                  <c:v>43964</c:v>
                </c:pt>
                <c:pt idx="878">
                  <c:v>43965</c:v>
                </c:pt>
                <c:pt idx="879">
                  <c:v>43966</c:v>
                </c:pt>
                <c:pt idx="880">
                  <c:v>43969</c:v>
                </c:pt>
                <c:pt idx="881">
                  <c:v>43970</c:v>
                </c:pt>
                <c:pt idx="882">
                  <c:v>43971</c:v>
                </c:pt>
                <c:pt idx="883">
                  <c:v>43972</c:v>
                </c:pt>
                <c:pt idx="884">
                  <c:v>43973</c:v>
                </c:pt>
                <c:pt idx="885">
                  <c:v>43976</c:v>
                </c:pt>
                <c:pt idx="886">
                  <c:v>43977</c:v>
                </c:pt>
                <c:pt idx="887">
                  <c:v>43978</c:v>
                </c:pt>
                <c:pt idx="888">
                  <c:v>43979</c:v>
                </c:pt>
                <c:pt idx="889">
                  <c:v>43980</c:v>
                </c:pt>
                <c:pt idx="890">
                  <c:v>43983</c:v>
                </c:pt>
                <c:pt idx="891">
                  <c:v>43984</c:v>
                </c:pt>
                <c:pt idx="892">
                  <c:v>43985</c:v>
                </c:pt>
                <c:pt idx="893">
                  <c:v>43986</c:v>
                </c:pt>
                <c:pt idx="894">
                  <c:v>43987</c:v>
                </c:pt>
                <c:pt idx="895">
                  <c:v>43990</c:v>
                </c:pt>
                <c:pt idx="896">
                  <c:v>43991</c:v>
                </c:pt>
                <c:pt idx="897">
                  <c:v>43992</c:v>
                </c:pt>
                <c:pt idx="898">
                  <c:v>43993</c:v>
                </c:pt>
                <c:pt idx="899">
                  <c:v>43994</c:v>
                </c:pt>
                <c:pt idx="900">
                  <c:v>43997</c:v>
                </c:pt>
                <c:pt idx="901">
                  <c:v>43998</c:v>
                </c:pt>
                <c:pt idx="902">
                  <c:v>43999</c:v>
                </c:pt>
                <c:pt idx="903">
                  <c:v>44000</c:v>
                </c:pt>
                <c:pt idx="904">
                  <c:v>44001</c:v>
                </c:pt>
                <c:pt idx="905">
                  <c:v>44004</c:v>
                </c:pt>
                <c:pt idx="906">
                  <c:v>44005</c:v>
                </c:pt>
                <c:pt idx="907">
                  <c:v>44006</c:v>
                </c:pt>
                <c:pt idx="908">
                  <c:v>44007</c:v>
                </c:pt>
                <c:pt idx="909">
                  <c:v>44008</c:v>
                </c:pt>
                <c:pt idx="910">
                  <c:v>44011</c:v>
                </c:pt>
                <c:pt idx="911">
                  <c:v>44012</c:v>
                </c:pt>
                <c:pt idx="912">
                  <c:v>44013</c:v>
                </c:pt>
                <c:pt idx="913">
                  <c:v>44014</c:v>
                </c:pt>
                <c:pt idx="914">
                  <c:v>44015</c:v>
                </c:pt>
                <c:pt idx="915">
                  <c:v>44018</c:v>
                </c:pt>
                <c:pt idx="916">
                  <c:v>44019</c:v>
                </c:pt>
                <c:pt idx="917">
                  <c:v>44020</c:v>
                </c:pt>
                <c:pt idx="918">
                  <c:v>44021</c:v>
                </c:pt>
                <c:pt idx="919">
                  <c:v>44022</c:v>
                </c:pt>
                <c:pt idx="920">
                  <c:v>44025</c:v>
                </c:pt>
                <c:pt idx="921">
                  <c:v>44026</c:v>
                </c:pt>
                <c:pt idx="922">
                  <c:v>44027</c:v>
                </c:pt>
                <c:pt idx="923">
                  <c:v>44028</c:v>
                </c:pt>
                <c:pt idx="924">
                  <c:v>44029</c:v>
                </c:pt>
                <c:pt idx="925">
                  <c:v>44032</c:v>
                </c:pt>
                <c:pt idx="926">
                  <c:v>44033</c:v>
                </c:pt>
                <c:pt idx="927">
                  <c:v>44034</c:v>
                </c:pt>
                <c:pt idx="928">
                  <c:v>44035</c:v>
                </c:pt>
                <c:pt idx="929">
                  <c:v>44036</c:v>
                </c:pt>
                <c:pt idx="930">
                  <c:v>44039</c:v>
                </c:pt>
                <c:pt idx="931">
                  <c:v>44040</c:v>
                </c:pt>
                <c:pt idx="932">
                  <c:v>44041</c:v>
                </c:pt>
                <c:pt idx="933">
                  <c:v>44042</c:v>
                </c:pt>
                <c:pt idx="934">
                  <c:v>44043</c:v>
                </c:pt>
                <c:pt idx="935">
                  <c:v>44046</c:v>
                </c:pt>
                <c:pt idx="936">
                  <c:v>44047</c:v>
                </c:pt>
                <c:pt idx="937">
                  <c:v>44048</c:v>
                </c:pt>
                <c:pt idx="938">
                  <c:v>44049</c:v>
                </c:pt>
                <c:pt idx="939">
                  <c:v>44050</c:v>
                </c:pt>
                <c:pt idx="940">
                  <c:v>44053</c:v>
                </c:pt>
                <c:pt idx="941">
                  <c:v>44054</c:v>
                </c:pt>
                <c:pt idx="942">
                  <c:v>44055</c:v>
                </c:pt>
                <c:pt idx="943">
                  <c:v>44056</c:v>
                </c:pt>
                <c:pt idx="944">
                  <c:v>44057</c:v>
                </c:pt>
                <c:pt idx="945">
                  <c:v>44060</c:v>
                </c:pt>
                <c:pt idx="946">
                  <c:v>44061</c:v>
                </c:pt>
                <c:pt idx="947">
                  <c:v>44062</c:v>
                </c:pt>
                <c:pt idx="948">
                  <c:v>44063</c:v>
                </c:pt>
                <c:pt idx="949">
                  <c:v>44064</c:v>
                </c:pt>
                <c:pt idx="950">
                  <c:v>44067</c:v>
                </c:pt>
                <c:pt idx="951">
                  <c:v>44068</c:v>
                </c:pt>
                <c:pt idx="952">
                  <c:v>44069</c:v>
                </c:pt>
                <c:pt idx="953">
                  <c:v>44070</c:v>
                </c:pt>
                <c:pt idx="954">
                  <c:v>44071</c:v>
                </c:pt>
                <c:pt idx="955">
                  <c:v>44074</c:v>
                </c:pt>
                <c:pt idx="956">
                  <c:v>44075</c:v>
                </c:pt>
                <c:pt idx="957">
                  <c:v>44076</c:v>
                </c:pt>
                <c:pt idx="958">
                  <c:v>44077</c:v>
                </c:pt>
                <c:pt idx="959">
                  <c:v>44078</c:v>
                </c:pt>
                <c:pt idx="960">
                  <c:v>44081</c:v>
                </c:pt>
                <c:pt idx="961">
                  <c:v>44082</c:v>
                </c:pt>
                <c:pt idx="962">
                  <c:v>44083</c:v>
                </c:pt>
                <c:pt idx="963">
                  <c:v>44084</c:v>
                </c:pt>
                <c:pt idx="964">
                  <c:v>44085</c:v>
                </c:pt>
                <c:pt idx="965">
                  <c:v>44088</c:v>
                </c:pt>
                <c:pt idx="966">
                  <c:v>44089</c:v>
                </c:pt>
                <c:pt idx="967">
                  <c:v>44090</c:v>
                </c:pt>
                <c:pt idx="968">
                  <c:v>44091</c:v>
                </c:pt>
                <c:pt idx="969">
                  <c:v>44092</c:v>
                </c:pt>
                <c:pt idx="970">
                  <c:v>44095</c:v>
                </c:pt>
                <c:pt idx="971">
                  <c:v>44096</c:v>
                </c:pt>
                <c:pt idx="972">
                  <c:v>44097</c:v>
                </c:pt>
                <c:pt idx="973">
                  <c:v>44098</c:v>
                </c:pt>
                <c:pt idx="974">
                  <c:v>44099</c:v>
                </c:pt>
                <c:pt idx="975">
                  <c:v>44102</c:v>
                </c:pt>
                <c:pt idx="976">
                  <c:v>44103</c:v>
                </c:pt>
                <c:pt idx="977">
                  <c:v>44104</c:v>
                </c:pt>
                <c:pt idx="978">
                  <c:v>44105</c:v>
                </c:pt>
                <c:pt idx="979">
                  <c:v>44106</c:v>
                </c:pt>
                <c:pt idx="980">
                  <c:v>44109</c:v>
                </c:pt>
                <c:pt idx="981">
                  <c:v>44110</c:v>
                </c:pt>
                <c:pt idx="982">
                  <c:v>44111</c:v>
                </c:pt>
                <c:pt idx="983">
                  <c:v>44112</c:v>
                </c:pt>
                <c:pt idx="984">
                  <c:v>44113</c:v>
                </c:pt>
                <c:pt idx="985">
                  <c:v>44116</c:v>
                </c:pt>
                <c:pt idx="986">
                  <c:v>44117</c:v>
                </c:pt>
                <c:pt idx="987">
                  <c:v>44118</c:v>
                </c:pt>
                <c:pt idx="988">
                  <c:v>44119</c:v>
                </c:pt>
                <c:pt idx="989">
                  <c:v>44120</c:v>
                </c:pt>
                <c:pt idx="990">
                  <c:v>44123</c:v>
                </c:pt>
                <c:pt idx="991">
                  <c:v>44124</c:v>
                </c:pt>
                <c:pt idx="992">
                  <c:v>44125</c:v>
                </c:pt>
                <c:pt idx="993">
                  <c:v>44126</c:v>
                </c:pt>
                <c:pt idx="994">
                  <c:v>44127</c:v>
                </c:pt>
                <c:pt idx="995">
                  <c:v>44130</c:v>
                </c:pt>
                <c:pt idx="996">
                  <c:v>44131</c:v>
                </c:pt>
                <c:pt idx="997">
                  <c:v>44132</c:v>
                </c:pt>
                <c:pt idx="998">
                  <c:v>44133</c:v>
                </c:pt>
                <c:pt idx="999">
                  <c:v>44134</c:v>
                </c:pt>
                <c:pt idx="1000">
                  <c:v>44137</c:v>
                </c:pt>
                <c:pt idx="1001">
                  <c:v>44138</c:v>
                </c:pt>
                <c:pt idx="1002">
                  <c:v>44139</c:v>
                </c:pt>
                <c:pt idx="1003">
                  <c:v>44140</c:v>
                </c:pt>
                <c:pt idx="1004">
                  <c:v>44141</c:v>
                </c:pt>
                <c:pt idx="1005">
                  <c:v>44144</c:v>
                </c:pt>
                <c:pt idx="1006">
                  <c:v>44145</c:v>
                </c:pt>
                <c:pt idx="1007">
                  <c:v>44146</c:v>
                </c:pt>
                <c:pt idx="1008">
                  <c:v>44147</c:v>
                </c:pt>
                <c:pt idx="1009">
                  <c:v>44148</c:v>
                </c:pt>
                <c:pt idx="1010">
                  <c:v>44151</c:v>
                </c:pt>
                <c:pt idx="1011">
                  <c:v>44152</c:v>
                </c:pt>
                <c:pt idx="1012">
                  <c:v>44153</c:v>
                </c:pt>
                <c:pt idx="1013">
                  <c:v>44154</c:v>
                </c:pt>
                <c:pt idx="1014">
                  <c:v>44155</c:v>
                </c:pt>
                <c:pt idx="1015">
                  <c:v>44158</c:v>
                </c:pt>
                <c:pt idx="1016">
                  <c:v>44159</c:v>
                </c:pt>
                <c:pt idx="1017">
                  <c:v>44160</c:v>
                </c:pt>
                <c:pt idx="1018">
                  <c:v>44161</c:v>
                </c:pt>
                <c:pt idx="1019">
                  <c:v>44162</c:v>
                </c:pt>
                <c:pt idx="1020">
                  <c:v>44165</c:v>
                </c:pt>
                <c:pt idx="1021">
                  <c:v>44166</c:v>
                </c:pt>
                <c:pt idx="1022">
                  <c:v>44167</c:v>
                </c:pt>
              </c:numCache>
            </c:numRef>
          </c:cat>
          <c:val>
            <c:numRef>
              <c:f>'G I.2'!$D$4:$D$1026</c:f>
              <c:numCache>
                <c:formatCode>0</c:formatCode>
                <c:ptCount val="1023"/>
                <c:pt idx="0">
                  <c:v>201</c:v>
                </c:pt>
                <c:pt idx="1">
                  <c:v>196</c:v>
                </c:pt>
                <c:pt idx="2">
                  <c:v>190</c:v>
                </c:pt>
                <c:pt idx="3">
                  <c:v>188</c:v>
                </c:pt>
                <c:pt idx="4">
                  <c:v>179</c:v>
                </c:pt>
                <c:pt idx="5">
                  <c:v>186</c:v>
                </c:pt>
                <c:pt idx="6">
                  <c:v>184</c:v>
                </c:pt>
                <c:pt idx="7">
                  <c:v>185</c:v>
                </c:pt>
                <c:pt idx="8">
                  <c:v>183</c:v>
                </c:pt>
                <c:pt idx="9">
                  <c:v>181</c:v>
                </c:pt>
                <c:pt idx="10">
                  <c:v>181</c:v>
                </c:pt>
                <c:pt idx="11">
                  <c:v>185</c:v>
                </c:pt>
                <c:pt idx="12">
                  <c:v>178</c:v>
                </c:pt>
                <c:pt idx="13">
                  <c:v>179</c:v>
                </c:pt>
                <c:pt idx="14">
                  <c:v>183</c:v>
                </c:pt>
                <c:pt idx="15">
                  <c:v>186</c:v>
                </c:pt>
                <c:pt idx="16">
                  <c:v>180</c:v>
                </c:pt>
                <c:pt idx="17">
                  <c:v>177</c:v>
                </c:pt>
                <c:pt idx="18">
                  <c:v>185</c:v>
                </c:pt>
                <c:pt idx="19">
                  <c:v>186</c:v>
                </c:pt>
                <c:pt idx="20">
                  <c:v>185</c:v>
                </c:pt>
                <c:pt idx="21">
                  <c:v>187</c:v>
                </c:pt>
                <c:pt idx="22">
                  <c:v>183</c:v>
                </c:pt>
                <c:pt idx="23">
                  <c:v>180</c:v>
                </c:pt>
                <c:pt idx="24">
                  <c:v>179</c:v>
                </c:pt>
                <c:pt idx="25">
                  <c:v>180</c:v>
                </c:pt>
                <c:pt idx="26">
                  <c:v>179</c:v>
                </c:pt>
                <c:pt idx="27">
                  <c:v>179</c:v>
                </c:pt>
                <c:pt idx="28">
                  <c:v>174</c:v>
                </c:pt>
                <c:pt idx="29">
                  <c:v>174</c:v>
                </c:pt>
                <c:pt idx="30">
                  <c:v>172</c:v>
                </c:pt>
                <c:pt idx="31">
                  <c:v>165</c:v>
                </c:pt>
                <c:pt idx="32">
                  <c:v>167</c:v>
                </c:pt>
                <c:pt idx="33">
                  <c:v>171</c:v>
                </c:pt>
                <c:pt idx="34">
                  <c:v>171</c:v>
                </c:pt>
                <c:pt idx="35">
                  <c:v>171</c:v>
                </c:pt>
                <c:pt idx="36">
                  <c:v>171</c:v>
                </c:pt>
                <c:pt idx="37">
                  <c:v>169</c:v>
                </c:pt>
                <c:pt idx="38">
                  <c:v>171</c:v>
                </c:pt>
                <c:pt idx="39">
                  <c:v>175</c:v>
                </c:pt>
                <c:pt idx="40">
                  <c:v>168</c:v>
                </c:pt>
                <c:pt idx="41">
                  <c:v>167</c:v>
                </c:pt>
                <c:pt idx="42">
                  <c:v>163</c:v>
                </c:pt>
                <c:pt idx="43">
                  <c:v>161</c:v>
                </c:pt>
                <c:pt idx="44">
                  <c:v>163</c:v>
                </c:pt>
                <c:pt idx="45">
                  <c:v>164</c:v>
                </c:pt>
                <c:pt idx="46">
                  <c:v>165</c:v>
                </c:pt>
                <c:pt idx="47">
                  <c:v>164</c:v>
                </c:pt>
                <c:pt idx="48">
                  <c:v>166</c:v>
                </c:pt>
                <c:pt idx="49">
                  <c:v>172</c:v>
                </c:pt>
                <c:pt idx="50">
                  <c:v>165</c:v>
                </c:pt>
                <c:pt idx="51">
                  <c:v>170</c:v>
                </c:pt>
                <c:pt idx="52">
                  <c:v>175</c:v>
                </c:pt>
                <c:pt idx="53">
                  <c:v>165</c:v>
                </c:pt>
                <c:pt idx="54">
                  <c:v>167</c:v>
                </c:pt>
                <c:pt idx="55">
                  <c:v>166</c:v>
                </c:pt>
                <c:pt idx="56">
                  <c:v>168</c:v>
                </c:pt>
                <c:pt idx="57">
                  <c:v>169</c:v>
                </c:pt>
                <c:pt idx="58">
                  <c:v>168</c:v>
                </c:pt>
                <c:pt idx="59">
                  <c:v>169</c:v>
                </c:pt>
                <c:pt idx="60">
                  <c:v>167</c:v>
                </c:pt>
                <c:pt idx="61">
                  <c:v>164</c:v>
                </c:pt>
                <c:pt idx="62">
                  <c:v>167</c:v>
                </c:pt>
                <c:pt idx="63">
                  <c:v>162</c:v>
                </c:pt>
                <c:pt idx="64">
                  <c:v>167</c:v>
                </c:pt>
                <c:pt idx="65">
                  <c:v>169</c:v>
                </c:pt>
                <c:pt idx="66">
                  <c:v>167</c:v>
                </c:pt>
                <c:pt idx="67">
                  <c:v>168</c:v>
                </c:pt>
                <c:pt idx="68">
                  <c:v>171</c:v>
                </c:pt>
                <c:pt idx="69">
                  <c:v>168</c:v>
                </c:pt>
                <c:pt idx="70">
                  <c:v>171</c:v>
                </c:pt>
                <c:pt idx="71">
                  <c:v>175</c:v>
                </c:pt>
                <c:pt idx="72">
                  <c:v>175</c:v>
                </c:pt>
                <c:pt idx="73">
                  <c:v>177</c:v>
                </c:pt>
                <c:pt idx="74">
                  <c:v>177</c:v>
                </c:pt>
                <c:pt idx="75">
                  <c:v>176</c:v>
                </c:pt>
                <c:pt idx="76">
                  <c:v>184</c:v>
                </c:pt>
                <c:pt idx="77">
                  <c:v>178</c:v>
                </c:pt>
                <c:pt idx="78">
                  <c:v>175</c:v>
                </c:pt>
                <c:pt idx="79">
                  <c:v>174</c:v>
                </c:pt>
                <c:pt idx="80">
                  <c:v>172</c:v>
                </c:pt>
                <c:pt idx="81">
                  <c:v>168</c:v>
                </c:pt>
                <c:pt idx="82">
                  <c:v>170</c:v>
                </c:pt>
                <c:pt idx="83">
                  <c:v>171</c:v>
                </c:pt>
                <c:pt idx="84">
                  <c:v>171</c:v>
                </c:pt>
                <c:pt idx="85">
                  <c:v>168</c:v>
                </c:pt>
                <c:pt idx="86">
                  <c:v>170</c:v>
                </c:pt>
                <c:pt idx="87">
                  <c:v>168</c:v>
                </c:pt>
                <c:pt idx="88">
                  <c:v>166</c:v>
                </c:pt>
                <c:pt idx="89">
                  <c:v>167</c:v>
                </c:pt>
                <c:pt idx="90">
                  <c:v>163</c:v>
                </c:pt>
                <c:pt idx="91">
                  <c:v>162</c:v>
                </c:pt>
                <c:pt idx="92">
                  <c:v>161</c:v>
                </c:pt>
                <c:pt idx="93">
                  <c:v>165</c:v>
                </c:pt>
                <c:pt idx="94">
                  <c:v>169</c:v>
                </c:pt>
                <c:pt idx="95">
                  <c:v>166</c:v>
                </c:pt>
                <c:pt idx="96">
                  <c:v>167</c:v>
                </c:pt>
                <c:pt idx="97">
                  <c:v>174</c:v>
                </c:pt>
                <c:pt idx="98">
                  <c:v>172</c:v>
                </c:pt>
                <c:pt idx="99">
                  <c:v>170</c:v>
                </c:pt>
                <c:pt idx="100">
                  <c:v>168</c:v>
                </c:pt>
                <c:pt idx="101">
                  <c:v>164</c:v>
                </c:pt>
                <c:pt idx="102">
                  <c:v>167</c:v>
                </c:pt>
                <c:pt idx="103">
                  <c:v>167</c:v>
                </c:pt>
                <c:pt idx="104">
                  <c:v>167</c:v>
                </c:pt>
                <c:pt idx="105">
                  <c:v>167</c:v>
                </c:pt>
                <c:pt idx="106">
                  <c:v>170</c:v>
                </c:pt>
                <c:pt idx="107">
                  <c:v>169</c:v>
                </c:pt>
                <c:pt idx="108">
                  <c:v>168</c:v>
                </c:pt>
                <c:pt idx="109">
                  <c:v>171</c:v>
                </c:pt>
                <c:pt idx="110">
                  <c:v>165</c:v>
                </c:pt>
                <c:pt idx="111">
                  <c:v>167</c:v>
                </c:pt>
                <c:pt idx="112">
                  <c:v>164</c:v>
                </c:pt>
                <c:pt idx="113">
                  <c:v>165</c:v>
                </c:pt>
                <c:pt idx="114">
                  <c:v>164</c:v>
                </c:pt>
                <c:pt idx="115">
                  <c:v>163</c:v>
                </c:pt>
                <c:pt idx="116">
                  <c:v>163</c:v>
                </c:pt>
                <c:pt idx="117">
                  <c:v>167</c:v>
                </c:pt>
                <c:pt idx="118">
                  <c:v>164</c:v>
                </c:pt>
                <c:pt idx="119">
                  <c:v>166</c:v>
                </c:pt>
                <c:pt idx="120">
                  <c:v>164</c:v>
                </c:pt>
                <c:pt idx="121">
                  <c:v>167</c:v>
                </c:pt>
                <c:pt idx="122">
                  <c:v>167</c:v>
                </c:pt>
                <c:pt idx="123">
                  <c:v>171</c:v>
                </c:pt>
                <c:pt idx="124">
                  <c:v>171</c:v>
                </c:pt>
                <c:pt idx="125">
                  <c:v>170</c:v>
                </c:pt>
                <c:pt idx="126">
                  <c:v>164</c:v>
                </c:pt>
                <c:pt idx="127">
                  <c:v>166</c:v>
                </c:pt>
                <c:pt idx="128">
                  <c:v>163</c:v>
                </c:pt>
                <c:pt idx="129">
                  <c:v>166</c:v>
                </c:pt>
                <c:pt idx="130">
                  <c:v>164</c:v>
                </c:pt>
                <c:pt idx="131">
                  <c:v>164</c:v>
                </c:pt>
                <c:pt idx="132">
                  <c:v>165</c:v>
                </c:pt>
                <c:pt idx="133">
                  <c:v>163</c:v>
                </c:pt>
                <c:pt idx="134">
                  <c:v>165</c:v>
                </c:pt>
                <c:pt idx="135">
                  <c:v>165</c:v>
                </c:pt>
                <c:pt idx="136">
                  <c:v>166</c:v>
                </c:pt>
                <c:pt idx="137">
                  <c:v>166</c:v>
                </c:pt>
                <c:pt idx="138">
                  <c:v>162</c:v>
                </c:pt>
                <c:pt idx="139">
                  <c:v>165</c:v>
                </c:pt>
                <c:pt idx="140">
                  <c:v>164</c:v>
                </c:pt>
                <c:pt idx="141">
                  <c:v>165</c:v>
                </c:pt>
                <c:pt idx="142">
                  <c:v>163</c:v>
                </c:pt>
                <c:pt idx="143">
                  <c:v>162</c:v>
                </c:pt>
                <c:pt idx="144">
                  <c:v>164</c:v>
                </c:pt>
                <c:pt idx="145">
                  <c:v>162</c:v>
                </c:pt>
                <c:pt idx="146">
                  <c:v>159</c:v>
                </c:pt>
                <c:pt idx="147">
                  <c:v>164</c:v>
                </c:pt>
                <c:pt idx="148">
                  <c:v>157</c:v>
                </c:pt>
                <c:pt idx="149">
                  <c:v>161</c:v>
                </c:pt>
                <c:pt idx="150">
                  <c:v>161</c:v>
                </c:pt>
                <c:pt idx="151">
                  <c:v>163</c:v>
                </c:pt>
                <c:pt idx="152">
                  <c:v>161</c:v>
                </c:pt>
                <c:pt idx="153">
                  <c:v>162</c:v>
                </c:pt>
                <c:pt idx="154">
                  <c:v>159</c:v>
                </c:pt>
                <c:pt idx="155">
                  <c:v>161</c:v>
                </c:pt>
                <c:pt idx="156">
                  <c:v>158</c:v>
                </c:pt>
                <c:pt idx="157">
                  <c:v>162</c:v>
                </c:pt>
                <c:pt idx="158">
                  <c:v>165</c:v>
                </c:pt>
                <c:pt idx="159">
                  <c:v>168</c:v>
                </c:pt>
                <c:pt idx="160">
                  <c:v>164</c:v>
                </c:pt>
                <c:pt idx="161">
                  <c:v>161</c:v>
                </c:pt>
                <c:pt idx="162">
                  <c:v>164</c:v>
                </c:pt>
                <c:pt idx="163">
                  <c:v>165</c:v>
                </c:pt>
                <c:pt idx="164">
                  <c:v>163</c:v>
                </c:pt>
                <c:pt idx="165">
                  <c:v>164</c:v>
                </c:pt>
                <c:pt idx="166">
                  <c:v>161</c:v>
                </c:pt>
                <c:pt idx="167">
                  <c:v>165</c:v>
                </c:pt>
                <c:pt idx="168">
                  <c:v>161</c:v>
                </c:pt>
                <c:pt idx="169">
                  <c:v>163</c:v>
                </c:pt>
                <c:pt idx="170">
                  <c:v>163</c:v>
                </c:pt>
                <c:pt idx="171">
                  <c:v>164</c:v>
                </c:pt>
                <c:pt idx="172">
                  <c:v>162</c:v>
                </c:pt>
                <c:pt idx="173">
                  <c:v>167</c:v>
                </c:pt>
                <c:pt idx="174">
                  <c:v>162</c:v>
                </c:pt>
                <c:pt idx="175">
                  <c:v>162</c:v>
                </c:pt>
                <c:pt idx="176">
                  <c:v>168</c:v>
                </c:pt>
                <c:pt idx="177">
                  <c:v>163</c:v>
                </c:pt>
                <c:pt idx="178">
                  <c:v>165</c:v>
                </c:pt>
                <c:pt idx="179">
                  <c:v>163</c:v>
                </c:pt>
                <c:pt idx="180">
                  <c:v>159</c:v>
                </c:pt>
                <c:pt idx="181">
                  <c:v>158</c:v>
                </c:pt>
                <c:pt idx="182">
                  <c:v>156</c:v>
                </c:pt>
                <c:pt idx="183">
                  <c:v>156</c:v>
                </c:pt>
                <c:pt idx="184">
                  <c:v>156</c:v>
                </c:pt>
                <c:pt idx="185">
                  <c:v>153</c:v>
                </c:pt>
                <c:pt idx="186">
                  <c:v>153</c:v>
                </c:pt>
                <c:pt idx="187">
                  <c:v>151</c:v>
                </c:pt>
                <c:pt idx="188">
                  <c:v>154</c:v>
                </c:pt>
                <c:pt idx="189">
                  <c:v>153</c:v>
                </c:pt>
                <c:pt idx="190">
                  <c:v>156</c:v>
                </c:pt>
                <c:pt idx="191">
                  <c:v>154</c:v>
                </c:pt>
                <c:pt idx="192">
                  <c:v>152</c:v>
                </c:pt>
                <c:pt idx="193">
                  <c:v>157</c:v>
                </c:pt>
                <c:pt idx="194">
                  <c:v>152</c:v>
                </c:pt>
                <c:pt idx="195">
                  <c:v>151</c:v>
                </c:pt>
                <c:pt idx="196">
                  <c:v>153</c:v>
                </c:pt>
                <c:pt idx="197">
                  <c:v>152</c:v>
                </c:pt>
                <c:pt idx="198">
                  <c:v>150</c:v>
                </c:pt>
                <c:pt idx="199">
                  <c:v>150</c:v>
                </c:pt>
                <c:pt idx="200">
                  <c:v>150</c:v>
                </c:pt>
                <c:pt idx="201">
                  <c:v>150</c:v>
                </c:pt>
                <c:pt idx="202">
                  <c:v>148</c:v>
                </c:pt>
                <c:pt idx="203">
                  <c:v>147</c:v>
                </c:pt>
                <c:pt idx="204">
                  <c:v>150</c:v>
                </c:pt>
                <c:pt idx="205">
                  <c:v>146</c:v>
                </c:pt>
                <c:pt idx="206">
                  <c:v>148</c:v>
                </c:pt>
                <c:pt idx="207">
                  <c:v>146</c:v>
                </c:pt>
                <c:pt idx="208">
                  <c:v>147</c:v>
                </c:pt>
                <c:pt idx="209">
                  <c:v>145</c:v>
                </c:pt>
                <c:pt idx="210">
                  <c:v>146</c:v>
                </c:pt>
                <c:pt idx="211">
                  <c:v>144</c:v>
                </c:pt>
                <c:pt idx="212">
                  <c:v>144</c:v>
                </c:pt>
                <c:pt idx="213">
                  <c:v>142</c:v>
                </c:pt>
                <c:pt idx="214">
                  <c:v>145</c:v>
                </c:pt>
                <c:pt idx="215">
                  <c:v>146</c:v>
                </c:pt>
                <c:pt idx="216">
                  <c:v>146</c:v>
                </c:pt>
                <c:pt idx="217">
                  <c:v>148</c:v>
                </c:pt>
                <c:pt idx="218">
                  <c:v>151</c:v>
                </c:pt>
                <c:pt idx="219">
                  <c:v>151</c:v>
                </c:pt>
                <c:pt idx="220">
                  <c:v>150</c:v>
                </c:pt>
                <c:pt idx="221">
                  <c:v>153</c:v>
                </c:pt>
                <c:pt idx="222">
                  <c:v>152</c:v>
                </c:pt>
                <c:pt idx="223">
                  <c:v>153</c:v>
                </c:pt>
                <c:pt idx="224">
                  <c:v>153</c:v>
                </c:pt>
                <c:pt idx="225">
                  <c:v>154</c:v>
                </c:pt>
                <c:pt idx="226">
                  <c:v>154</c:v>
                </c:pt>
                <c:pt idx="227">
                  <c:v>158</c:v>
                </c:pt>
                <c:pt idx="228">
                  <c:v>155</c:v>
                </c:pt>
                <c:pt idx="229">
                  <c:v>155</c:v>
                </c:pt>
                <c:pt idx="230">
                  <c:v>152</c:v>
                </c:pt>
                <c:pt idx="231">
                  <c:v>153</c:v>
                </c:pt>
                <c:pt idx="232">
                  <c:v>155</c:v>
                </c:pt>
                <c:pt idx="233">
                  <c:v>155</c:v>
                </c:pt>
                <c:pt idx="234">
                  <c:v>154</c:v>
                </c:pt>
                <c:pt idx="235">
                  <c:v>154</c:v>
                </c:pt>
                <c:pt idx="236">
                  <c:v>153</c:v>
                </c:pt>
                <c:pt idx="237">
                  <c:v>151</c:v>
                </c:pt>
                <c:pt idx="238">
                  <c:v>151</c:v>
                </c:pt>
                <c:pt idx="239">
                  <c:v>154</c:v>
                </c:pt>
                <c:pt idx="240">
                  <c:v>153</c:v>
                </c:pt>
                <c:pt idx="241">
                  <c:v>154</c:v>
                </c:pt>
                <c:pt idx="242">
                  <c:v>155</c:v>
                </c:pt>
                <c:pt idx="243">
                  <c:v>152</c:v>
                </c:pt>
                <c:pt idx="244">
                  <c:v>152</c:v>
                </c:pt>
                <c:pt idx="245">
                  <c:v>153</c:v>
                </c:pt>
                <c:pt idx="246">
                  <c:v>152</c:v>
                </c:pt>
                <c:pt idx="247">
                  <c:v>156</c:v>
                </c:pt>
                <c:pt idx="248">
                  <c:v>156</c:v>
                </c:pt>
                <c:pt idx="249">
                  <c:v>155</c:v>
                </c:pt>
                <c:pt idx="250">
                  <c:v>152</c:v>
                </c:pt>
                <c:pt idx="251">
                  <c:v>147</c:v>
                </c:pt>
                <c:pt idx="252">
                  <c:v>145</c:v>
                </c:pt>
                <c:pt idx="253">
                  <c:v>147</c:v>
                </c:pt>
                <c:pt idx="254">
                  <c:v>147</c:v>
                </c:pt>
                <c:pt idx="255">
                  <c:v>147</c:v>
                </c:pt>
                <c:pt idx="256">
                  <c:v>148</c:v>
                </c:pt>
                <c:pt idx="257">
                  <c:v>151</c:v>
                </c:pt>
                <c:pt idx="258">
                  <c:v>149</c:v>
                </c:pt>
                <c:pt idx="259">
                  <c:v>155</c:v>
                </c:pt>
                <c:pt idx="260">
                  <c:v>155</c:v>
                </c:pt>
                <c:pt idx="261">
                  <c:v>151</c:v>
                </c:pt>
                <c:pt idx="262">
                  <c:v>152</c:v>
                </c:pt>
                <c:pt idx="263">
                  <c:v>151</c:v>
                </c:pt>
                <c:pt idx="264">
                  <c:v>148</c:v>
                </c:pt>
                <c:pt idx="265">
                  <c:v>148</c:v>
                </c:pt>
                <c:pt idx="266">
                  <c:v>143</c:v>
                </c:pt>
                <c:pt idx="267">
                  <c:v>147</c:v>
                </c:pt>
                <c:pt idx="268">
                  <c:v>147</c:v>
                </c:pt>
                <c:pt idx="269">
                  <c:v>146</c:v>
                </c:pt>
                <c:pt idx="270">
                  <c:v>146</c:v>
                </c:pt>
                <c:pt idx="271">
                  <c:v>146</c:v>
                </c:pt>
                <c:pt idx="272">
                  <c:v>145</c:v>
                </c:pt>
                <c:pt idx="273">
                  <c:v>142</c:v>
                </c:pt>
                <c:pt idx="274">
                  <c:v>144</c:v>
                </c:pt>
                <c:pt idx="275">
                  <c:v>142</c:v>
                </c:pt>
                <c:pt idx="276">
                  <c:v>145</c:v>
                </c:pt>
                <c:pt idx="277">
                  <c:v>143</c:v>
                </c:pt>
                <c:pt idx="278">
                  <c:v>146</c:v>
                </c:pt>
                <c:pt idx="279">
                  <c:v>142</c:v>
                </c:pt>
                <c:pt idx="280">
                  <c:v>144</c:v>
                </c:pt>
                <c:pt idx="281">
                  <c:v>143</c:v>
                </c:pt>
                <c:pt idx="282">
                  <c:v>146</c:v>
                </c:pt>
                <c:pt idx="283">
                  <c:v>142</c:v>
                </c:pt>
                <c:pt idx="284">
                  <c:v>142</c:v>
                </c:pt>
                <c:pt idx="285">
                  <c:v>157</c:v>
                </c:pt>
                <c:pt idx="286">
                  <c:v>150</c:v>
                </c:pt>
                <c:pt idx="287">
                  <c:v>146</c:v>
                </c:pt>
                <c:pt idx="288">
                  <c:v>151</c:v>
                </c:pt>
                <c:pt idx="289">
                  <c:v>161</c:v>
                </c:pt>
                <c:pt idx="290">
                  <c:v>164</c:v>
                </c:pt>
                <c:pt idx="291">
                  <c:v>163</c:v>
                </c:pt>
                <c:pt idx="292">
                  <c:v>157</c:v>
                </c:pt>
                <c:pt idx="293">
                  <c:v>161</c:v>
                </c:pt>
                <c:pt idx="294">
                  <c:v>161</c:v>
                </c:pt>
                <c:pt idx="295">
                  <c:v>161</c:v>
                </c:pt>
                <c:pt idx="296">
                  <c:v>157</c:v>
                </c:pt>
                <c:pt idx="297">
                  <c:v>153</c:v>
                </c:pt>
                <c:pt idx="298">
                  <c:v>156</c:v>
                </c:pt>
                <c:pt idx="299">
                  <c:v>160</c:v>
                </c:pt>
                <c:pt idx="300">
                  <c:v>159</c:v>
                </c:pt>
                <c:pt idx="301">
                  <c:v>157</c:v>
                </c:pt>
                <c:pt idx="302">
                  <c:v>161</c:v>
                </c:pt>
                <c:pt idx="303">
                  <c:v>165</c:v>
                </c:pt>
                <c:pt idx="304">
                  <c:v>160</c:v>
                </c:pt>
                <c:pt idx="305">
                  <c:v>160</c:v>
                </c:pt>
                <c:pt idx="306">
                  <c:v>162</c:v>
                </c:pt>
                <c:pt idx="307">
                  <c:v>163</c:v>
                </c:pt>
                <c:pt idx="308">
                  <c:v>165</c:v>
                </c:pt>
                <c:pt idx="309">
                  <c:v>164</c:v>
                </c:pt>
                <c:pt idx="310">
                  <c:v>167</c:v>
                </c:pt>
                <c:pt idx="311">
                  <c:v>168</c:v>
                </c:pt>
                <c:pt idx="312">
                  <c:v>171</c:v>
                </c:pt>
                <c:pt idx="313">
                  <c:v>167</c:v>
                </c:pt>
                <c:pt idx="314">
                  <c:v>164</c:v>
                </c:pt>
                <c:pt idx="315">
                  <c:v>167</c:v>
                </c:pt>
                <c:pt idx="316">
                  <c:v>166</c:v>
                </c:pt>
                <c:pt idx="317">
                  <c:v>168</c:v>
                </c:pt>
                <c:pt idx="318">
                  <c:v>170</c:v>
                </c:pt>
                <c:pt idx="319">
                  <c:v>173</c:v>
                </c:pt>
                <c:pt idx="320">
                  <c:v>172</c:v>
                </c:pt>
                <c:pt idx="321">
                  <c:v>174</c:v>
                </c:pt>
                <c:pt idx="322">
                  <c:v>173</c:v>
                </c:pt>
                <c:pt idx="323">
                  <c:v>176</c:v>
                </c:pt>
                <c:pt idx="324">
                  <c:v>176</c:v>
                </c:pt>
                <c:pt idx="325">
                  <c:v>177</c:v>
                </c:pt>
                <c:pt idx="326">
                  <c:v>171</c:v>
                </c:pt>
                <c:pt idx="327">
                  <c:v>171</c:v>
                </c:pt>
                <c:pt idx="328">
                  <c:v>170</c:v>
                </c:pt>
                <c:pt idx="329">
                  <c:v>173</c:v>
                </c:pt>
                <c:pt idx="330">
                  <c:v>171</c:v>
                </c:pt>
                <c:pt idx="331">
                  <c:v>169</c:v>
                </c:pt>
                <c:pt idx="332">
                  <c:v>170</c:v>
                </c:pt>
                <c:pt idx="333">
                  <c:v>167</c:v>
                </c:pt>
                <c:pt idx="334">
                  <c:v>167</c:v>
                </c:pt>
                <c:pt idx="335">
                  <c:v>171</c:v>
                </c:pt>
                <c:pt idx="336">
                  <c:v>172</c:v>
                </c:pt>
                <c:pt idx="337">
                  <c:v>168</c:v>
                </c:pt>
                <c:pt idx="338">
                  <c:v>167</c:v>
                </c:pt>
                <c:pt idx="339">
                  <c:v>166</c:v>
                </c:pt>
                <c:pt idx="340">
                  <c:v>172</c:v>
                </c:pt>
                <c:pt idx="341">
                  <c:v>170</c:v>
                </c:pt>
                <c:pt idx="342">
                  <c:v>173</c:v>
                </c:pt>
                <c:pt idx="343">
                  <c:v>174</c:v>
                </c:pt>
                <c:pt idx="344">
                  <c:v>175</c:v>
                </c:pt>
                <c:pt idx="345">
                  <c:v>175</c:v>
                </c:pt>
                <c:pt idx="346">
                  <c:v>174</c:v>
                </c:pt>
                <c:pt idx="347">
                  <c:v>177</c:v>
                </c:pt>
                <c:pt idx="348">
                  <c:v>181</c:v>
                </c:pt>
                <c:pt idx="349">
                  <c:v>183</c:v>
                </c:pt>
                <c:pt idx="350">
                  <c:v>188</c:v>
                </c:pt>
                <c:pt idx="351">
                  <c:v>192</c:v>
                </c:pt>
                <c:pt idx="352">
                  <c:v>192</c:v>
                </c:pt>
                <c:pt idx="353">
                  <c:v>188</c:v>
                </c:pt>
                <c:pt idx="354">
                  <c:v>183</c:v>
                </c:pt>
                <c:pt idx="355">
                  <c:v>182</c:v>
                </c:pt>
                <c:pt idx="356">
                  <c:v>179</c:v>
                </c:pt>
                <c:pt idx="357">
                  <c:v>180</c:v>
                </c:pt>
                <c:pt idx="358">
                  <c:v>183</c:v>
                </c:pt>
                <c:pt idx="359">
                  <c:v>188</c:v>
                </c:pt>
                <c:pt idx="360">
                  <c:v>188</c:v>
                </c:pt>
                <c:pt idx="361">
                  <c:v>187</c:v>
                </c:pt>
                <c:pt idx="362">
                  <c:v>186</c:v>
                </c:pt>
                <c:pt idx="363">
                  <c:v>186</c:v>
                </c:pt>
                <c:pt idx="364">
                  <c:v>189</c:v>
                </c:pt>
                <c:pt idx="365">
                  <c:v>189</c:v>
                </c:pt>
                <c:pt idx="366">
                  <c:v>194</c:v>
                </c:pt>
                <c:pt idx="367">
                  <c:v>189</c:v>
                </c:pt>
                <c:pt idx="368">
                  <c:v>192</c:v>
                </c:pt>
                <c:pt idx="369">
                  <c:v>191</c:v>
                </c:pt>
                <c:pt idx="370">
                  <c:v>191</c:v>
                </c:pt>
                <c:pt idx="371">
                  <c:v>192</c:v>
                </c:pt>
                <c:pt idx="372">
                  <c:v>190</c:v>
                </c:pt>
                <c:pt idx="373">
                  <c:v>193</c:v>
                </c:pt>
                <c:pt idx="374">
                  <c:v>192</c:v>
                </c:pt>
                <c:pt idx="375">
                  <c:v>192</c:v>
                </c:pt>
                <c:pt idx="376">
                  <c:v>192</c:v>
                </c:pt>
                <c:pt idx="377">
                  <c:v>192</c:v>
                </c:pt>
                <c:pt idx="378">
                  <c:v>194</c:v>
                </c:pt>
                <c:pt idx="379">
                  <c:v>195</c:v>
                </c:pt>
                <c:pt idx="380">
                  <c:v>196</c:v>
                </c:pt>
                <c:pt idx="381">
                  <c:v>201</c:v>
                </c:pt>
                <c:pt idx="382">
                  <c:v>197</c:v>
                </c:pt>
                <c:pt idx="383">
                  <c:v>201</c:v>
                </c:pt>
                <c:pt idx="384">
                  <c:v>200</c:v>
                </c:pt>
                <c:pt idx="385">
                  <c:v>201</c:v>
                </c:pt>
                <c:pt idx="386">
                  <c:v>203</c:v>
                </c:pt>
                <c:pt idx="387">
                  <c:v>207</c:v>
                </c:pt>
                <c:pt idx="388">
                  <c:v>208</c:v>
                </c:pt>
                <c:pt idx="389">
                  <c:v>208</c:v>
                </c:pt>
                <c:pt idx="390">
                  <c:v>207</c:v>
                </c:pt>
                <c:pt idx="391">
                  <c:v>210</c:v>
                </c:pt>
                <c:pt idx="392">
                  <c:v>210</c:v>
                </c:pt>
                <c:pt idx="393">
                  <c:v>209</c:v>
                </c:pt>
                <c:pt idx="394">
                  <c:v>208</c:v>
                </c:pt>
                <c:pt idx="395">
                  <c:v>201</c:v>
                </c:pt>
                <c:pt idx="396">
                  <c:v>198</c:v>
                </c:pt>
                <c:pt idx="397">
                  <c:v>200</c:v>
                </c:pt>
                <c:pt idx="398">
                  <c:v>198</c:v>
                </c:pt>
                <c:pt idx="399">
                  <c:v>196</c:v>
                </c:pt>
                <c:pt idx="400">
                  <c:v>193</c:v>
                </c:pt>
                <c:pt idx="401">
                  <c:v>191</c:v>
                </c:pt>
                <c:pt idx="402">
                  <c:v>189</c:v>
                </c:pt>
                <c:pt idx="403">
                  <c:v>191</c:v>
                </c:pt>
                <c:pt idx="404">
                  <c:v>187</c:v>
                </c:pt>
                <c:pt idx="405">
                  <c:v>182</c:v>
                </c:pt>
                <c:pt idx="406">
                  <c:v>183</c:v>
                </c:pt>
                <c:pt idx="407">
                  <c:v>183</c:v>
                </c:pt>
                <c:pt idx="408">
                  <c:v>177</c:v>
                </c:pt>
                <c:pt idx="409">
                  <c:v>178</c:v>
                </c:pt>
                <c:pt idx="410">
                  <c:v>180</c:v>
                </c:pt>
                <c:pt idx="411">
                  <c:v>178</c:v>
                </c:pt>
                <c:pt idx="412">
                  <c:v>179</c:v>
                </c:pt>
                <c:pt idx="413">
                  <c:v>181</c:v>
                </c:pt>
                <c:pt idx="414">
                  <c:v>183</c:v>
                </c:pt>
                <c:pt idx="415">
                  <c:v>184</c:v>
                </c:pt>
                <c:pt idx="416">
                  <c:v>180</c:v>
                </c:pt>
                <c:pt idx="417">
                  <c:v>180</c:v>
                </c:pt>
                <c:pt idx="418">
                  <c:v>180</c:v>
                </c:pt>
                <c:pt idx="419">
                  <c:v>186</c:v>
                </c:pt>
                <c:pt idx="420">
                  <c:v>189</c:v>
                </c:pt>
                <c:pt idx="421">
                  <c:v>187</c:v>
                </c:pt>
                <c:pt idx="422">
                  <c:v>188</c:v>
                </c:pt>
                <c:pt idx="423">
                  <c:v>189</c:v>
                </c:pt>
                <c:pt idx="424">
                  <c:v>187</c:v>
                </c:pt>
                <c:pt idx="425">
                  <c:v>190</c:v>
                </c:pt>
                <c:pt idx="426">
                  <c:v>190</c:v>
                </c:pt>
                <c:pt idx="427">
                  <c:v>188</c:v>
                </c:pt>
                <c:pt idx="428">
                  <c:v>188</c:v>
                </c:pt>
                <c:pt idx="429">
                  <c:v>190</c:v>
                </c:pt>
                <c:pt idx="430">
                  <c:v>185</c:v>
                </c:pt>
                <c:pt idx="431">
                  <c:v>183</c:v>
                </c:pt>
                <c:pt idx="432">
                  <c:v>184</c:v>
                </c:pt>
                <c:pt idx="433">
                  <c:v>186</c:v>
                </c:pt>
                <c:pt idx="434">
                  <c:v>186</c:v>
                </c:pt>
                <c:pt idx="435">
                  <c:v>186</c:v>
                </c:pt>
                <c:pt idx="436">
                  <c:v>195</c:v>
                </c:pt>
                <c:pt idx="437">
                  <c:v>199</c:v>
                </c:pt>
                <c:pt idx="438">
                  <c:v>198</c:v>
                </c:pt>
                <c:pt idx="439">
                  <c:v>195</c:v>
                </c:pt>
                <c:pt idx="440">
                  <c:v>197</c:v>
                </c:pt>
                <c:pt idx="441">
                  <c:v>196</c:v>
                </c:pt>
                <c:pt idx="442">
                  <c:v>194</c:v>
                </c:pt>
                <c:pt idx="443">
                  <c:v>193</c:v>
                </c:pt>
                <c:pt idx="444">
                  <c:v>188</c:v>
                </c:pt>
                <c:pt idx="445">
                  <c:v>190</c:v>
                </c:pt>
                <c:pt idx="446">
                  <c:v>187</c:v>
                </c:pt>
                <c:pt idx="447">
                  <c:v>186</c:v>
                </c:pt>
                <c:pt idx="448">
                  <c:v>185</c:v>
                </c:pt>
                <c:pt idx="449">
                  <c:v>183</c:v>
                </c:pt>
                <c:pt idx="450">
                  <c:v>182</c:v>
                </c:pt>
                <c:pt idx="451">
                  <c:v>181</c:v>
                </c:pt>
                <c:pt idx="452">
                  <c:v>183</c:v>
                </c:pt>
                <c:pt idx="453">
                  <c:v>181</c:v>
                </c:pt>
                <c:pt idx="454">
                  <c:v>176</c:v>
                </c:pt>
                <c:pt idx="455">
                  <c:v>177</c:v>
                </c:pt>
                <c:pt idx="456">
                  <c:v>182</c:v>
                </c:pt>
                <c:pt idx="457">
                  <c:v>174</c:v>
                </c:pt>
                <c:pt idx="458">
                  <c:v>181</c:v>
                </c:pt>
                <c:pt idx="459">
                  <c:v>181</c:v>
                </c:pt>
                <c:pt idx="460">
                  <c:v>181</c:v>
                </c:pt>
                <c:pt idx="461">
                  <c:v>185</c:v>
                </c:pt>
                <c:pt idx="462">
                  <c:v>185</c:v>
                </c:pt>
                <c:pt idx="463">
                  <c:v>194</c:v>
                </c:pt>
                <c:pt idx="464">
                  <c:v>190</c:v>
                </c:pt>
                <c:pt idx="465">
                  <c:v>190</c:v>
                </c:pt>
                <c:pt idx="466">
                  <c:v>192</c:v>
                </c:pt>
                <c:pt idx="467">
                  <c:v>186</c:v>
                </c:pt>
                <c:pt idx="468">
                  <c:v>190</c:v>
                </c:pt>
                <c:pt idx="469">
                  <c:v>191</c:v>
                </c:pt>
                <c:pt idx="470">
                  <c:v>194</c:v>
                </c:pt>
                <c:pt idx="471">
                  <c:v>195</c:v>
                </c:pt>
                <c:pt idx="472">
                  <c:v>198</c:v>
                </c:pt>
                <c:pt idx="473">
                  <c:v>199</c:v>
                </c:pt>
                <c:pt idx="474">
                  <c:v>202</c:v>
                </c:pt>
                <c:pt idx="475">
                  <c:v>205</c:v>
                </c:pt>
                <c:pt idx="476">
                  <c:v>206</c:v>
                </c:pt>
                <c:pt idx="477">
                  <c:v>201</c:v>
                </c:pt>
                <c:pt idx="478">
                  <c:v>202</c:v>
                </c:pt>
                <c:pt idx="479">
                  <c:v>194</c:v>
                </c:pt>
                <c:pt idx="480">
                  <c:v>196</c:v>
                </c:pt>
                <c:pt idx="481">
                  <c:v>194</c:v>
                </c:pt>
                <c:pt idx="482">
                  <c:v>193</c:v>
                </c:pt>
                <c:pt idx="483">
                  <c:v>192</c:v>
                </c:pt>
                <c:pt idx="484">
                  <c:v>196</c:v>
                </c:pt>
                <c:pt idx="485">
                  <c:v>196</c:v>
                </c:pt>
                <c:pt idx="486">
                  <c:v>201</c:v>
                </c:pt>
                <c:pt idx="487">
                  <c:v>203</c:v>
                </c:pt>
                <c:pt idx="488">
                  <c:v>203</c:v>
                </c:pt>
                <c:pt idx="489">
                  <c:v>207</c:v>
                </c:pt>
                <c:pt idx="490">
                  <c:v>207</c:v>
                </c:pt>
                <c:pt idx="491">
                  <c:v>212</c:v>
                </c:pt>
                <c:pt idx="492">
                  <c:v>212</c:v>
                </c:pt>
                <c:pt idx="493">
                  <c:v>212</c:v>
                </c:pt>
                <c:pt idx="494">
                  <c:v>211</c:v>
                </c:pt>
                <c:pt idx="495">
                  <c:v>211</c:v>
                </c:pt>
                <c:pt idx="496">
                  <c:v>212</c:v>
                </c:pt>
                <c:pt idx="497">
                  <c:v>211</c:v>
                </c:pt>
                <c:pt idx="498">
                  <c:v>206</c:v>
                </c:pt>
                <c:pt idx="499">
                  <c:v>208</c:v>
                </c:pt>
                <c:pt idx="500">
                  <c:v>207</c:v>
                </c:pt>
                <c:pt idx="501">
                  <c:v>211</c:v>
                </c:pt>
                <c:pt idx="502">
                  <c:v>211</c:v>
                </c:pt>
                <c:pt idx="503">
                  <c:v>212</c:v>
                </c:pt>
                <c:pt idx="504">
                  <c:v>214</c:v>
                </c:pt>
                <c:pt idx="505">
                  <c:v>214</c:v>
                </c:pt>
                <c:pt idx="506">
                  <c:v>213</c:v>
                </c:pt>
                <c:pt idx="507">
                  <c:v>209</c:v>
                </c:pt>
                <c:pt idx="508">
                  <c:v>204</c:v>
                </c:pt>
                <c:pt idx="509">
                  <c:v>205</c:v>
                </c:pt>
                <c:pt idx="510">
                  <c:v>206</c:v>
                </c:pt>
                <c:pt idx="511">
                  <c:v>206</c:v>
                </c:pt>
                <c:pt idx="512">
                  <c:v>212</c:v>
                </c:pt>
                <c:pt idx="513">
                  <c:v>209</c:v>
                </c:pt>
                <c:pt idx="514">
                  <c:v>210</c:v>
                </c:pt>
                <c:pt idx="515">
                  <c:v>214</c:v>
                </c:pt>
                <c:pt idx="516">
                  <c:v>214</c:v>
                </c:pt>
                <c:pt idx="517">
                  <c:v>208</c:v>
                </c:pt>
                <c:pt idx="518">
                  <c:v>212</c:v>
                </c:pt>
                <c:pt idx="519">
                  <c:v>214</c:v>
                </c:pt>
                <c:pt idx="520">
                  <c:v>218</c:v>
                </c:pt>
                <c:pt idx="521">
                  <c:v>218</c:v>
                </c:pt>
                <c:pt idx="522">
                  <c:v>217</c:v>
                </c:pt>
                <c:pt idx="523">
                  <c:v>223</c:v>
                </c:pt>
                <c:pt idx="524">
                  <c:v>213</c:v>
                </c:pt>
                <c:pt idx="525">
                  <c:v>210</c:v>
                </c:pt>
                <c:pt idx="526">
                  <c:v>205</c:v>
                </c:pt>
                <c:pt idx="527">
                  <c:v>199</c:v>
                </c:pt>
                <c:pt idx="528">
                  <c:v>200</c:v>
                </c:pt>
                <c:pt idx="529">
                  <c:v>201</c:v>
                </c:pt>
                <c:pt idx="530">
                  <c:v>202</c:v>
                </c:pt>
                <c:pt idx="531">
                  <c:v>201</c:v>
                </c:pt>
                <c:pt idx="532">
                  <c:v>198</c:v>
                </c:pt>
                <c:pt idx="533">
                  <c:v>195</c:v>
                </c:pt>
                <c:pt idx="534">
                  <c:v>192</c:v>
                </c:pt>
                <c:pt idx="535">
                  <c:v>192</c:v>
                </c:pt>
                <c:pt idx="536">
                  <c:v>192</c:v>
                </c:pt>
                <c:pt idx="537">
                  <c:v>190</c:v>
                </c:pt>
                <c:pt idx="538">
                  <c:v>188</c:v>
                </c:pt>
                <c:pt idx="539">
                  <c:v>183</c:v>
                </c:pt>
                <c:pt idx="540">
                  <c:v>186</c:v>
                </c:pt>
                <c:pt idx="541">
                  <c:v>190</c:v>
                </c:pt>
                <c:pt idx="542">
                  <c:v>191</c:v>
                </c:pt>
                <c:pt idx="543">
                  <c:v>189</c:v>
                </c:pt>
                <c:pt idx="544">
                  <c:v>182</c:v>
                </c:pt>
                <c:pt idx="545">
                  <c:v>181</c:v>
                </c:pt>
                <c:pt idx="546">
                  <c:v>182</c:v>
                </c:pt>
                <c:pt idx="547">
                  <c:v>182</c:v>
                </c:pt>
                <c:pt idx="548">
                  <c:v>185</c:v>
                </c:pt>
                <c:pt idx="549">
                  <c:v>188</c:v>
                </c:pt>
                <c:pt idx="550">
                  <c:v>188</c:v>
                </c:pt>
                <c:pt idx="551">
                  <c:v>187</c:v>
                </c:pt>
                <c:pt idx="552">
                  <c:v>183</c:v>
                </c:pt>
                <c:pt idx="553">
                  <c:v>185</c:v>
                </c:pt>
                <c:pt idx="554">
                  <c:v>188</c:v>
                </c:pt>
                <c:pt idx="555">
                  <c:v>188</c:v>
                </c:pt>
                <c:pt idx="556">
                  <c:v>186</c:v>
                </c:pt>
                <c:pt idx="557">
                  <c:v>186</c:v>
                </c:pt>
                <c:pt idx="558">
                  <c:v>184</c:v>
                </c:pt>
                <c:pt idx="559">
                  <c:v>188</c:v>
                </c:pt>
                <c:pt idx="560">
                  <c:v>186</c:v>
                </c:pt>
                <c:pt idx="561">
                  <c:v>186</c:v>
                </c:pt>
                <c:pt idx="562">
                  <c:v>183</c:v>
                </c:pt>
                <c:pt idx="563">
                  <c:v>181</c:v>
                </c:pt>
                <c:pt idx="564">
                  <c:v>178</c:v>
                </c:pt>
                <c:pt idx="565">
                  <c:v>180</c:v>
                </c:pt>
                <c:pt idx="566">
                  <c:v>182</c:v>
                </c:pt>
                <c:pt idx="567">
                  <c:v>184</c:v>
                </c:pt>
                <c:pt idx="568">
                  <c:v>187</c:v>
                </c:pt>
                <c:pt idx="569">
                  <c:v>188</c:v>
                </c:pt>
                <c:pt idx="570">
                  <c:v>187</c:v>
                </c:pt>
                <c:pt idx="571">
                  <c:v>188</c:v>
                </c:pt>
                <c:pt idx="572">
                  <c:v>186</c:v>
                </c:pt>
                <c:pt idx="573">
                  <c:v>183</c:v>
                </c:pt>
                <c:pt idx="574">
                  <c:v>186</c:v>
                </c:pt>
                <c:pt idx="575">
                  <c:v>181</c:v>
                </c:pt>
                <c:pt idx="576">
                  <c:v>179</c:v>
                </c:pt>
                <c:pt idx="577">
                  <c:v>186</c:v>
                </c:pt>
                <c:pt idx="578">
                  <c:v>177</c:v>
                </c:pt>
                <c:pt idx="579">
                  <c:v>183</c:v>
                </c:pt>
                <c:pt idx="580">
                  <c:v>185</c:v>
                </c:pt>
                <c:pt idx="581">
                  <c:v>183</c:v>
                </c:pt>
                <c:pt idx="582">
                  <c:v>182</c:v>
                </c:pt>
                <c:pt idx="583">
                  <c:v>182</c:v>
                </c:pt>
                <c:pt idx="584">
                  <c:v>185</c:v>
                </c:pt>
                <c:pt idx="585">
                  <c:v>180</c:v>
                </c:pt>
                <c:pt idx="586">
                  <c:v>182</c:v>
                </c:pt>
                <c:pt idx="587">
                  <c:v>181</c:v>
                </c:pt>
                <c:pt idx="588">
                  <c:v>180</c:v>
                </c:pt>
                <c:pt idx="589">
                  <c:v>181</c:v>
                </c:pt>
                <c:pt idx="590">
                  <c:v>179</c:v>
                </c:pt>
                <c:pt idx="591">
                  <c:v>180</c:v>
                </c:pt>
                <c:pt idx="592">
                  <c:v>181</c:v>
                </c:pt>
                <c:pt idx="593">
                  <c:v>178</c:v>
                </c:pt>
                <c:pt idx="594">
                  <c:v>176</c:v>
                </c:pt>
                <c:pt idx="595">
                  <c:v>177</c:v>
                </c:pt>
                <c:pt idx="596">
                  <c:v>173</c:v>
                </c:pt>
                <c:pt idx="597">
                  <c:v>174</c:v>
                </c:pt>
                <c:pt idx="598">
                  <c:v>174</c:v>
                </c:pt>
                <c:pt idx="599">
                  <c:v>174</c:v>
                </c:pt>
                <c:pt idx="600">
                  <c:v>172</c:v>
                </c:pt>
                <c:pt idx="601">
                  <c:v>174</c:v>
                </c:pt>
                <c:pt idx="602">
                  <c:v>176</c:v>
                </c:pt>
                <c:pt idx="603">
                  <c:v>177</c:v>
                </c:pt>
                <c:pt idx="604">
                  <c:v>178</c:v>
                </c:pt>
                <c:pt idx="605">
                  <c:v>174</c:v>
                </c:pt>
                <c:pt idx="606">
                  <c:v>176</c:v>
                </c:pt>
                <c:pt idx="607">
                  <c:v>175</c:v>
                </c:pt>
                <c:pt idx="608">
                  <c:v>172</c:v>
                </c:pt>
                <c:pt idx="609">
                  <c:v>176</c:v>
                </c:pt>
                <c:pt idx="610">
                  <c:v>178</c:v>
                </c:pt>
                <c:pt idx="611">
                  <c:v>180</c:v>
                </c:pt>
                <c:pt idx="612">
                  <c:v>179</c:v>
                </c:pt>
                <c:pt idx="613">
                  <c:v>183</c:v>
                </c:pt>
                <c:pt idx="614">
                  <c:v>181</c:v>
                </c:pt>
                <c:pt idx="615">
                  <c:v>186</c:v>
                </c:pt>
                <c:pt idx="616">
                  <c:v>187</c:v>
                </c:pt>
                <c:pt idx="617">
                  <c:v>188</c:v>
                </c:pt>
                <c:pt idx="618">
                  <c:v>183</c:v>
                </c:pt>
                <c:pt idx="619">
                  <c:v>184</c:v>
                </c:pt>
                <c:pt idx="620">
                  <c:v>183</c:v>
                </c:pt>
                <c:pt idx="621">
                  <c:v>183</c:v>
                </c:pt>
                <c:pt idx="622">
                  <c:v>185</c:v>
                </c:pt>
                <c:pt idx="623">
                  <c:v>192</c:v>
                </c:pt>
                <c:pt idx="624">
                  <c:v>189</c:v>
                </c:pt>
                <c:pt idx="625">
                  <c:v>189</c:v>
                </c:pt>
                <c:pt idx="626">
                  <c:v>192</c:v>
                </c:pt>
                <c:pt idx="627">
                  <c:v>193</c:v>
                </c:pt>
                <c:pt idx="628">
                  <c:v>197</c:v>
                </c:pt>
                <c:pt idx="629">
                  <c:v>199</c:v>
                </c:pt>
                <c:pt idx="630">
                  <c:v>204</c:v>
                </c:pt>
                <c:pt idx="631">
                  <c:v>197</c:v>
                </c:pt>
                <c:pt idx="632">
                  <c:v>192</c:v>
                </c:pt>
                <c:pt idx="633">
                  <c:v>187</c:v>
                </c:pt>
                <c:pt idx="634">
                  <c:v>191</c:v>
                </c:pt>
                <c:pt idx="635">
                  <c:v>182</c:v>
                </c:pt>
                <c:pt idx="636">
                  <c:v>185</c:v>
                </c:pt>
                <c:pt idx="637">
                  <c:v>185</c:v>
                </c:pt>
                <c:pt idx="638">
                  <c:v>189</c:v>
                </c:pt>
                <c:pt idx="639">
                  <c:v>186</c:v>
                </c:pt>
                <c:pt idx="640">
                  <c:v>189</c:v>
                </c:pt>
                <c:pt idx="641">
                  <c:v>186</c:v>
                </c:pt>
                <c:pt idx="642">
                  <c:v>186</c:v>
                </c:pt>
                <c:pt idx="643">
                  <c:v>179</c:v>
                </c:pt>
                <c:pt idx="644">
                  <c:v>176</c:v>
                </c:pt>
                <c:pt idx="645">
                  <c:v>179</c:v>
                </c:pt>
                <c:pt idx="646">
                  <c:v>181</c:v>
                </c:pt>
                <c:pt idx="647">
                  <c:v>178</c:v>
                </c:pt>
                <c:pt idx="648">
                  <c:v>183</c:v>
                </c:pt>
                <c:pt idx="649">
                  <c:v>181</c:v>
                </c:pt>
                <c:pt idx="650">
                  <c:v>177</c:v>
                </c:pt>
                <c:pt idx="651">
                  <c:v>179</c:v>
                </c:pt>
                <c:pt idx="652">
                  <c:v>179</c:v>
                </c:pt>
                <c:pt idx="653">
                  <c:v>179</c:v>
                </c:pt>
                <c:pt idx="654">
                  <c:v>170</c:v>
                </c:pt>
                <c:pt idx="655">
                  <c:v>173</c:v>
                </c:pt>
                <c:pt idx="656">
                  <c:v>172</c:v>
                </c:pt>
                <c:pt idx="657">
                  <c:v>175</c:v>
                </c:pt>
                <c:pt idx="658">
                  <c:v>166</c:v>
                </c:pt>
                <c:pt idx="659">
                  <c:v>169</c:v>
                </c:pt>
                <c:pt idx="660">
                  <c:v>170</c:v>
                </c:pt>
                <c:pt idx="661">
                  <c:v>167</c:v>
                </c:pt>
                <c:pt idx="662">
                  <c:v>172</c:v>
                </c:pt>
                <c:pt idx="663">
                  <c:v>173</c:v>
                </c:pt>
                <c:pt idx="664">
                  <c:v>171</c:v>
                </c:pt>
                <c:pt idx="665">
                  <c:v>171</c:v>
                </c:pt>
                <c:pt idx="666">
                  <c:v>168</c:v>
                </c:pt>
                <c:pt idx="667">
                  <c:v>169</c:v>
                </c:pt>
                <c:pt idx="668">
                  <c:v>164</c:v>
                </c:pt>
                <c:pt idx="669">
                  <c:v>166</c:v>
                </c:pt>
                <c:pt idx="670">
                  <c:v>166</c:v>
                </c:pt>
                <c:pt idx="671">
                  <c:v>166</c:v>
                </c:pt>
                <c:pt idx="672">
                  <c:v>173</c:v>
                </c:pt>
                <c:pt idx="673">
                  <c:v>186</c:v>
                </c:pt>
                <c:pt idx="674">
                  <c:v>184</c:v>
                </c:pt>
                <c:pt idx="675">
                  <c:v>195</c:v>
                </c:pt>
                <c:pt idx="676">
                  <c:v>194</c:v>
                </c:pt>
                <c:pt idx="677">
                  <c:v>193</c:v>
                </c:pt>
                <c:pt idx="678">
                  <c:v>190</c:v>
                </c:pt>
                <c:pt idx="679">
                  <c:v>187</c:v>
                </c:pt>
                <c:pt idx="680">
                  <c:v>195</c:v>
                </c:pt>
                <c:pt idx="681">
                  <c:v>189</c:v>
                </c:pt>
                <c:pt idx="682">
                  <c:v>194</c:v>
                </c:pt>
                <c:pt idx="683">
                  <c:v>195</c:v>
                </c:pt>
                <c:pt idx="684">
                  <c:v>191</c:v>
                </c:pt>
                <c:pt idx="685">
                  <c:v>188</c:v>
                </c:pt>
                <c:pt idx="686">
                  <c:v>192</c:v>
                </c:pt>
                <c:pt idx="687">
                  <c:v>190</c:v>
                </c:pt>
                <c:pt idx="688">
                  <c:v>186</c:v>
                </c:pt>
                <c:pt idx="689">
                  <c:v>193</c:v>
                </c:pt>
                <c:pt idx="690">
                  <c:v>188</c:v>
                </c:pt>
                <c:pt idx="691">
                  <c:v>192</c:v>
                </c:pt>
                <c:pt idx="692">
                  <c:v>190</c:v>
                </c:pt>
                <c:pt idx="693">
                  <c:v>186</c:v>
                </c:pt>
                <c:pt idx="694">
                  <c:v>188</c:v>
                </c:pt>
                <c:pt idx="695">
                  <c:v>188</c:v>
                </c:pt>
                <c:pt idx="696">
                  <c:v>188</c:v>
                </c:pt>
                <c:pt idx="697">
                  <c:v>187</c:v>
                </c:pt>
                <c:pt idx="698">
                  <c:v>178</c:v>
                </c:pt>
                <c:pt idx="699">
                  <c:v>184</c:v>
                </c:pt>
                <c:pt idx="700">
                  <c:v>178</c:v>
                </c:pt>
                <c:pt idx="701">
                  <c:v>175</c:v>
                </c:pt>
                <c:pt idx="702">
                  <c:v>178</c:v>
                </c:pt>
                <c:pt idx="703">
                  <c:v>170</c:v>
                </c:pt>
                <c:pt idx="704">
                  <c:v>165</c:v>
                </c:pt>
                <c:pt idx="705">
                  <c:v>174</c:v>
                </c:pt>
                <c:pt idx="706">
                  <c:v>175</c:v>
                </c:pt>
                <c:pt idx="707">
                  <c:v>172</c:v>
                </c:pt>
                <c:pt idx="708">
                  <c:v>173</c:v>
                </c:pt>
                <c:pt idx="709">
                  <c:v>176</c:v>
                </c:pt>
                <c:pt idx="710">
                  <c:v>174</c:v>
                </c:pt>
                <c:pt idx="711">
                  <c:v>181</c:v>
                </c:pt>
                <c:pt idx="712">
                  <c:v>176</c:v>
                </c:pt>
                <c:pt idx="713">
                  <c:v>183</c:v>
                </c:pt>
                <c:pt idx="714">
                  <c:v>186</c:v>
                </c:pt>
                <c:pt idx="715">
                  <c:v>186</c:v>
                </c:pt>
                <c:pt idx="716">
                  <c:v>189</c:v>
                </c:pt>
                <c:pt idx="717">
                  <c:v>191</c:v>
                </c:pt>
                <c:pt idx="718">
                  <c:v>195</c:v>
                </c:pt>
                <c:pt idx="719">
                  <c:v>193</c:v>
                </c:pt>
                <c:pt idx="720">
                  <c:v>188</c:v>
                </c:pt>
                <c:pt idx="721">
                  <c:v>190</c:v>
                </c:pt>
                <c:pt idx="722">
                  <c:v>188</c:v>
                </c:pt>
                <c:pt idx="723">
                  <c:v>184</c:v>
                </c:pt>
                <c:pt idx="724">
                  <c:v>180</c:v>
                </c:pt>
                <c:pt idx="725">
                  <c:v>180</c:v>
                </c:pt>
                <c:pt idx="726">
                  <c:v>177</c:v>
                </c:pt>
                <c:pt idx="727">
                  <c:v>181</c:v>
                </c:pt>
                <c:pt idx="728">
                  <c:v>181</c:v>
                </c:pt>
                <c:pt idx="729">
                  <c:v>181</c:v>
                </c:pt>
                <c:pt idx="730">
                  <c:v>180</c:v>
                </c:pt>
                <c:pt idx="731">
                  <c:v>182</c:v>
                </c:pt>
                <c:pt idx="732">
                  <c:v>179</c:v>
                </c:pt>
                <c:pt idx="733">
                  <c:v>180</c:v>
                </c:pt>
                <c:pt idx="734">
                  <c:v>177</c:v>
                </c:pt>
                <c:pt idx="735">
                  <c:v>174</c:v>
                </c:pt>
                <c:pt idx="736">
                  <c:v>175</c:v>
                </c:pt>
                <c:pt idx="737">
                  <c:v>181</c:v>
                </c:pt>
                <c:pt idx="738">
                  <c:v>183</c:v>
                </c:pt>
                <c:pt idx="739">
                  <c:v>180</c:v>
                </c:pt>
                <c:pt idx="740">
                  <c:v>176</c:v>
                </c:pt>
                <c:pt idx="741">
                  <c:v>173</c:v>
                </c:pt>
                <c:pt idx="742">
                  <c:v>177</c:v>
                </c:pt>
                <c:pt idx="743">
                  <c:v>169</c:v>
                </c:pt>
                <c:pt idx="744">
                  <c:v>171</c:v>
                </c:pt>
                <c:pt idx="745">
                  <c:v>171</c:v>
                </c:pt>
                <c:pt idx="746">
                  <c:v>174</c:v>
                </c:pt>
                <c:pt idx="747">
                  <c:v>176</c:v>
                </c:pt>
                <c:pt idx="748">
                  <c:v>178</c:v>
                </c:pt>
                <c:pt idx="749">
                  <c:v>178</c:v>
                </c:pt>
                <c:pt idx="750">
                  <c:v>178</c:v>
                </c:pt>
                <c:pt idx="751">
                  <c:v>179</c:v>
                </c:pt>
                <c:pt idx="752">
                  <c:v>181</c:v>
                </c:pt>
                <c:pt idx="753">
                  <c:v>178</c:v>
                </c:pt>
                <c:pt idx="754">
                  <c:v>179</c:v>
                </c:pt>
                <c:pt idx="755">
                  <c:v>180</c:v>
                </c:pt>
                <c:pt idx="756">
                  <c:v>181</c:v>
                </c:pt>
                <c:pt idx="757">
                  <c:v>179</c:v>
                </c:pt>
                <c:pt idx="758">
                  <c:v>179</c:v>
                </c:pt>
                <c:pt idx="759">
                  <c:v>182</c:v>
                </c:pt>
                <c:pt idx="760">
                  <c:v>181</c:v>
                </c:pt>
                <c:pt idx="761">
                  <c:v>189</c:v>
                </c:pt>
                <c:pt idx="762">
                  <c:v>181</c:v>
                </c:pt>
                <c:pt idx="763">
                  <c:v>180</c:v>
                </c:pt>
                <c:pt idx="764">
                  <c:v>177</c:v>
                </c:pt>
                <c:pt idx="765">
                  <c:v>179</c:v>
                </c:pt>
                <c:pt idx="766">
                  <c:v>176</c:v>
                </c:pt>
                <c:pt idx="767">
                  <c:v>178</c:v>
                </c:pt>
                <c:pt idx="768">
                  <c:v>168</c:v>
                </c:pt>
                <c:pt idx="769">
                  <c:v>174</c:v>
                </c:pt>
                <c:pt idx="770">
                  <c:v>168</c:v>
                </c:pt>
                <c:pt idx="771">
                  <c:v>167</c:v>
                </c:pt>
                <c:pt idx="772">
                  <c:v>165</c:v>
                </c:pt>
                <c:pt idx="773">
                  <c:v>167</c:v>
                </c:pt>
                <c:pt idx="774">
                  <c:v>167</c:v>
                </c:pt>
                <c:pt idx="775">
                  <c:v>164</c:v>
                </c:pt>
                <c:pt idx="776">
                  <c:v>167</c:v>
                </c:pt>
                <c:pt idx="777">
                  <c:v>167</c:v>
                </c:pt>
                <c:pt idx="778">
                  <c:v>167</c:v>
                </c:pt>
                <c:pt idx="779">
                  <c:v>169</c:v>
                </c:pt>
                <c:pt idx="780">
                  <c:v>167</c:v>
                </c:pt>
                <c:pt idx="781">
                  <c:v>165</c:v>
                </c:pt>
                <c:pt idx="782">
                  <c:v>165</c:v>
                </c:pt>
                <c:pt idx="783">
                  <c:v>168</c:v>
                </c:pt>
                <c:pt idx="784">
                  <c:v>173</c:v>
                </c:pt>
                <c:pt idx="785">
                  <c:v>169</c:v>
                </c:pt>
                <c:pt idx="786">
                  <c:v>167</c:v>
                </c:pt>
                <c:pt idx="787">
                  <c:v>163</c:v>
                </c:pt>
                <c:pt idx="788">
                  <c:v>167</c:v>
                </c:pt>
                <c:pt idx="789">
                  <c:v>169</c:v>
                </c:pt>
                <c:pt idx="790">
                  <c:v>166</c:v>
                </c:pt>
                <c:pt idx="791">
                  <c:v>168</c:v>
                </c:pt>
                <c:pt idx="792">
                  <c:v>168</c:v>
                </c:pt>
                <c:pt idx="793">
                  <c:v>166</c:v>
                </c:pt>
                <c:pt idx="794">
                  <c:v>165</c:v>
                </c:pt>
                <c:pt idx="795">
                  <c:v>165</c:v>
                </c:pt>
                <c:pt idx="796">
                  <c:v>168</c:v>
                </c:pt>
                <c:pt idx="797">
                  <c:v>168</c:v>
                </c:pt>
                <c:pt idx="798">
                  <c:v>169</c:v>
                </c:pt>
                <c:pt idx="799">
                  <c:v>173</c:v>
                </c:pt>
                <c:pt idx="800">
                  <c:v>178</c:v>
                </c:pt>
                <c:pt idx="801">
                  <c:v>174</c:v>
                </c:pt>
                <c:pt idx="802">
                  <c:v>179</c:v>
                </c:pt>
                <c:pt idx="803">
                  <c:v>179</c:v>
                </c:pt>
                <c:pt idx="804">
                  <c:v>179</c:v>
                </c:pt>
                <c:pt idx="805">
                  <c:v>176</c:v>
                </c:pt>
                <c:pt idx="806">
                  <c:v>171</c:v>
                </c:pt>
                <c:pt idx="807">
                  <c:v>168</c:v>
                </c:pt>
                <c:pt idx="808">
                  <c:v>168</c:v>
                </c:pt>
                <c:pt idx="809">
                  <c:v>170</c:v>
                </c:pt>
                <c:pt idx="810">
                  <c:v>171</c:v>
                </c:pt>
                <c:pt idx="811">
                  <c:v>168</c:v>
                </c:pt>
                <c:pt idx="812">
                  <c:v>165</c:v>
                </c:pt>
                <c:pt idx="813">
                  <c:v>163</c:v>
                </c:pt>
                <c:pt idx="814">
                  <c:v>165</c:v>
                </c:pt>
                <c:pt idx="815">
                  <c:v>165</c:v>
                </c:pt>
                <c:pt idx="816">
                  <c:v>163</c:v>
                </c:pt>
                <c:pt idx="817">
                  <c:v>163</c:v>
                </c:pt>
                <c:pt idx="818">
                  <c:v>166</c:v>
                </c:pt>
                <c:pt idx="819">
                  <c:v>167</c:v>
                </c:pt>
                <c:pt idx="820">
                  <c:v>170</c:v>
                </c:pt>
                <c:pt idx="821">
                  <c:v>174</c:v>
                </c:pt>
                <c:pt idx="822">
                  <c:v>177</c:v>
                </c:pt>
                <c:pt idx="823">
                  <c:v>180</c:v>
                </c:pt>
                <c:pt idx="824">
                  <c:v>203</c:v>
                </c:pt>
                <c:pt idx="825">
                  <c:v>202</c:v>
                </c:pt>
                <c:pt idx="826">
                  <c:v>207</c:v>
                </c:pt>
                <c:pt idx="827">
                  <c:v>200</c:v>
                </c:pt>
                <c:pt idx="828">
                  <c:v>201</c:v>
                </c:pt>
                <c:pt idx="829">
                  <c:v>223</c:v>
                </c:pt>
                <c:pt idx="830">
                  <c:v>255</c:v>
                </c:pt>
                <c:pt idx="831">
                  <c:v>234</c:v>
                </c:pt>
                <c:pt idx="832">
                  <c:v>237</c:v>
                </c:pt>
                <c:pt idx="833">
                  <c:v>263</c:v>
                </c:pt>
                <c:pt idx="834">
                  <c:v>279</c:v>
                </c:pt>
                <c:pt idx="835">
                  <c:v>305</c:v>
                </c:pt>
                <c:pt idx="836">
                  <c:v>300</c:v>
                </c:pt>
                <c:pt idx="837">
                  <c:v>319</c:v>
                </c:pt>
                <c:pt idx="838">
                  <c:v>369</c:v>
                </c:pt>
                <c:pt idx="839">
                  <c:v>373</c:v>
                </c:pt>
                <c:pt idx="840">
                  <c:v>402</c:v>
                </c:pt>
                <c:pt idx="841">
                  <c:v>389</c:v>
                </c:pt>
                <c:pt idx="842">
                  <c:v>357</c:v>
                </c:pt>
                <c:pt idx="843">
                  <c:v>341</c:v>
                </c:pt>
                <c:pt idx="844">
                  <c:v>346</c:v>
                </c:pt>
                <c:pt idx="845">
                  <c:v>360</c:v>
                </c:pt>
                <c:pt idx="846">
                  <c:v>353</c:v>
                </c:pt>
                <c:pt idx="847">
                  <c:v>356</c:v>
                </c:pt>
                <c:pt idx="848">
                  <c:v>359</c:v>
                </c:pt>
                <c:pt idx="849">
                  <c:v>363</c:v>
                </c:pt>
                <c:pt idx="850">
                  <c:v>359</c:v>
                </c:pt>
                <c:pt idx="851">
                  <c:v>355</c:v>
                </c:pt>
                <c:pt idx="852">
                  <c:v>356</c:v>
                </c:pt>
                <c:pt idx="853">
                  <c:v>352</c:v>
                </c:pt>
                <c:pt idx="854">
                  <c:v>352</c:v>
                </c:pt>
                <c:pt idx="855">
                  <c:v>344</c:v>
                </c:pt>
                <c:pt idx="856">
                  <c:v>334</c:v>
                </c:pt>
                <c:pt idx="857">
                  <c:v>341</c:v>
                </c:pt>
                <c:pt idx="858">
                  <c:v>340</c:v>
                </c:pt>
                <c:pt idx="859">
                  <c:v>332</c:v>
                </c:pt>
                <c:pt idx="860">
                  <c:v>334</c:v>
                </c:pt>
                <c:pt idx="861">
                  <c:v>340</c:v>
                </c:pt>
                <c:pt idx="862">
                  <c:v>342</c:v>
                </c:pt>
                <c:pt idx="863">
                  <c:v>341</c:v>
                </c:pt>
                <c:pt idx="864">
                  <c:v>343</c:v>
                </c:pt>
                <c:pt idx="865">
                  <c:v>340</c:v>
                </c:pt>
                <c:pt idx="866">
                  <c:v>344</c:v>
                </c:pt>
                <c:pt idx="867">
                  <c:v>343</c:v>
                </c:pt>
                <c:pt idx="868">
                  <c:v>340</c:v>
                </c:pt>
                <c:pt idx="869">
                  <c:v>339</c:v>
                </c:pt>
                <c:pt idx="870">
                  <c:v>340</c:v>
                </c:pt>
                <c:pt idx="871">
                  <c:v>339</c:v>
                </c:pt>
                <c:pt idx="872">
                  <c:v>337</c:v>
                </c:pt>
                <c:pt idx="873">
                  <c:v>345</c:v>
                </c:pt>
                <c:pt idx="874">
                  <c:v>338</c:v>
                </c:pt>
                <c:pt idx="875">
                  <c:v>334</c:v>
                </c:pt>
                <c:pt idx="876">
                  <c:v>337</c:v>
                </c:pt>
                <c:pt idx="877">
                  <c:v>341</c:v>
                </c:pt>
                <c:pt idx="878">
                  <c:v>344</c:v>
                </c:pt>
                <c:pt idx="879">
                  <c:v>341</c:v>
                </c:pt>
                <c:pt idx="880">
                  <c:v>332</c:v>
                </c:pt>
                <c:pt idx="881">
                  <c:v>323</c:v>
                </c:pt>
                <c:pt idx="882">
                  <c:v>314</c:v>
                </c:pt>
                <c:pt idx="883">
                  <c:v>305</c:v>
                </c:pt>
                <c:pt idx="884">
                  <c:v>306</c:v>
                </c:pt>
                <c:pt idx="885">
                  <c:v>306</c:v>
                </c:pt>
                <c:pt idx="886">
                  <c:v>304</c:v>
                </c:pt>
                <c:pt idx="887">
                  <c:v>303</c:v>
                </c:pt>
                <c:pt idx="888">
                  <c:v>299</c:v>
                </c:pt>
                <c:pt idx="889">
                  <c:v>291</c:v>
                </c:pt>
                <c:pt idx="890">
                  <c:v>290</c:v>
                </c:pt>
                <c:pt idx="891">
                  <c:v>287</c:v>
                </c:pt>
                <c:pt idx="892">
                  <c:v>276</c:v>
                </c:pt>
                <c:pt idx="893">
                  <c:v>266</c:v>
                </c:pt>
                <c:pt idx="894">
                  <c:v>261</c:v>
                </c:pt>
                <c:pt idx="895">
                  <c:v>259</c:v>
                </c:pt>
                <c:pt idx="896">
                  <c:v>257</c:v>
                </c:pt>
                <c:pt idx="897">
                  <c:v>265</c:v>
                </c:pt>
                <c:pt idx="898">
                  <c:v>271</c:v>
                </c:pt>
                <c:pt idx="899">
                  <c:v>274</c:v>
                </c:pt>
                <c:pt idx="900">
                  <c:v>278</c:v>
                </c:pt>
                <c:pt idx="901">
                  <c:v>270</c:v>
                </c:pt>
                <c:pt idx="902">
                  <c:v>268</c:v>
                </c:pt>
                <c:pt idx="903">
                  <c:v>269</c:v>
                </c:pt>
                <c:pt idx="904">
                  <c:v>269</c:v>
                </c:pt>
                <c:pt idx="905">
                  <c:v>263</c:v>
                </c:pt>
                <c:pt idx="906">
                  <c:v>263</c:v>
                </c:pt>
                <c:pt idx="907">
                  <c:v>266</c:v>
                </c:pt>
                <c:pt idx="908">
                  <c:v>265</c:v>
                </c:pt>
                <c:pt idx="909">
                  <c:v>268</c:v>
                </c:pt>
                <c:pt idx="910">
                  <c:v>268</c:v>
                </c:pt>
                <c:pt idx="911">
                  <c:v>268</c:v>
                </c:pt>
                <c:pt idx="912">
                  <c:v>267</c:v>
                </c:pt>
                <c:pt idx="913">
                  <c:v>266</c:v>
                </c:pt>
                <c:pt idx="914">
                  <c:v>266</c:v>
                </c:pt>
                <c:pt idx="915">
                  <c:v>261</c:v>
                </c:pt>
                <c:pt idx="916">
                  <c:v>261</c:v>
                </c:pt>
                <c:pt idx="917">
                  <c:v>261</c:v>
                </c:pt>
                <c:pt idx="918">
                  <c:v>264</c:v>
                </c:pt>
                <c:pt idx="919">
                  <c:v>262</c:v>
                </c:pt>
                <c:pt idx="920">
                  <c:v>263</c:v>
                </c:pt>
                <c:pt idx="921">
                  <c:v>265</c:v>
                </c:pt>
                <c:pt idx="922">
                  <c:v>263</c:v>
                </c:pt>
                <c:pt idx="923">
                  <c:v>263</c:v>
                </c:pt>
                <c:pt idx="924">
                  <c:v>260</c:v>
                </c:pt>
                <c:pt idx="925">
                  <c:v>258</c:v>
                </c:pt>
                <c:pt idx="926">
                  <c:v>252</c:v>
                </c:pt>
                <c:pt idx="927">
                  <c:v>249</c:v>
                </c:pt>
                <c:pt idx="928">
                  <c:v>249</c:v>
                </c:pt>
                <c:pt idx="929">
                  <c:v>248</c:v>
                </c:pt>
                <c:pt idx="930">
                  <c:v>246</c:v>
                </c:pt>
                <c:pt idx="931">
                  <c:v>244</c:v>
                </c:pt>
                <c:pt idx="932">
                  <c:v>240</c:v>
                </c:pt>
                <c:pt idx="933">
                  <c:v>238</c:v>
                </c:pt>
                <c:pt idx="934">
                  <c:v>237</c:v>
                </c:pt>
                <c:pt idx="935">
                  <c:v>233</c:v>
                </c:pt>
                <c:pt idx="936">
                  <c:v>234</c:v>
                </c:pt>
                <c:pt idx="937">
                  <c:v>229</c:v>
                </c:pt>
                <c:pt idx="938">
                  <c:v>227</c:v>
                </c:pt>
                <c:pt idx="939">
                  <c:v>224</c:v>
                </c:pt>
                <c:pt idx="940">
                  <c:v>223</c:v>
                </c:pt>
                <c:pt idx="941">
                  <c:v>216</c:v>
                </c:pt>
                <c:pt idx="942">
                  <c:v>218</c:v>
                </c:pt>
                <c:pt idx="943">
                  <c:v>214</c:v>
                </c:pt>
                <c:pt idx="944">
                  <c:v>217</c:v>
                </c:pt>
                <c:pt idx="945">
                  <c:v>220</c:v>
                </c:pt>
                <c:pt idx="946">
                  <c:v>226</c:v>
                </c:pt>
                <c:pt idx="947">
                  <c:v>219</c:v>
                </c:pt>
                <c:pt idx="948">
                  <c:v>224</c:v>
                </c:pt>
                <c:pt idx="949">
                  <c:v>222</c:v>
                </c:pt>
                <c:pt idx="950">
                  <c:v>218</c:v>
                </c:pt>
                <c:pt idx="951">
                  <c:v>219</c:v>
                </c:pt>
                <c:pt idx="952">
                  <c:v>220</c:v>
                </c:pt>
                <c:pt idx="953">
                  <c:v>216</c:v>
                </c:pt>
                <c:pt idx="954">
                  <c:v>222</c:v>
                </c:pt>
                <c:pt idx="955">
                  <c:v>225</c:v>
                </c:pt>
                <c:pt idx="956">
                  <c:v>225</c:v>
                </c:pt>
                <c:pt idx="957">
                  <c:v>223</c:v>
                </c:pt>
                <c:pt idx="958">
                  <c:v>224</c:v>
                </c:pt>
                <c:pt idx="959">
                  <c:v>218</c:v>
                </c:pt>
                <c:pt idx="960">
                  <c:v>218</c:v>
                </c:pt>
                <c:pt idx="961">
                  <c:v>224</c:v>
                </c:pt>
                <c:pt idx="962">
                  <c:v>222</c:v>
                </c:pt>
                <c:pt idx="963">
                  <c:v>228</c:v>
                </c:pt>
                <c:pt idx="964">
                  <c:v>228</c:v>
                </c:pt>
                <c:pt idx="965">
                  <c:v>229</c:v>
                </c:pt>
                <c:pt idx="966">
                  <c:v>229</c:v>
                </c:pt>
                <c:pt idx="967">
                  <c:v>229</c:v>
                </c:pt>
                <c:pt idx="968">
                  <c:v>233</c:v>
                </c:pt>
                <c:pt idx="969">
                  <c:v>232</c:v>
                </c:pt>
                <c:pt idx="970">
                  <c:v>235</c:v>
                </c:pt>
                <c:pt idx="971">
                  <c:v>239</c:v>
                </c:pt>
                <c:pt idx="972">
                  <c:v>238</c:v>
                </c:pt>
                <c:pt idx="973">
                  <c:v>244</c:v>
                </c:pt>
                <c:pt idx="974">
                  <c:v>246</c:v>
                </c:pt>
                <c:pt idx="975">
                  <c:v>245</c:v>
                </c:pt>
                <c:pt idx="976">
                  <c:v>245</c:v>
                </c:pt>
                <c:pt idx="977">
                  <c:v>241</c:v>
                </c:pt>
                <c:pt idx="978">
                  <c:v>243</c:v>
                </c:pt>
                <c:pt idx="979">
                  <c:v>241</c:v>
                </c:pt>
                <c:pt idx="980">
                  <c:v>235</c:v>
                </c:pt>
                <c:pt idx="981">
                  <c:v>238</c:v>
                </c:pt>
                <c:pt idx="982">
                  <c:v>232</c:v>
                </c:pt>
                <c:pt idx="983">
                  <c:v>231</c:v>
                </c:pt>
                <c:pt idx="984">
                  <c:v>229</c:v>
                </c:pt>
                <c:pt idx="985">
                  <c:v>229</c:v>
                </c:pt>
                <c:pt idx="986">
                  <c:v>230</c:v>
                </c:pt>
                <c:pt idx="987">
                  <c:v>228</c:v>
                </c:pt>
                <c:pt idx="988">
                  <c:v>227</c:v>
                </c:pt>
                <c:pt idx="989">
                  <c:v>228</c:v>
                </c:pt>
                <c:pt idx="990">
                  <c:v>227</c:v>
                </c:pt>
                <c:pt idx="991">
                  <c:v>227</c:v>
                </c:pt>
                <c:pt idx="992">
                  <c:v>229</c:v>
                </c:pt>
                <c:pt idx="993">
                  <c:v>229</c:v>
                </c:pt>
                <c:pt idx="994">
                  <c:v>233</c:v>
                </c:pt>
                <c:pt idx="995">
                  <c:v>236</c:v>
                </c:pt>
                <c:pt idx="996">
                  <c:v>237</c:v>
                </c:pt>
                <c:pt idx="997">
                  <c:v>239</c:v>
                </c:pt>
                <c:pt idx="998">
                  <c:v>239</c:v>
                </c:pt>
                <c:pt idx="999">
                  <c:v>238</c:v>
                </c:pt>
                <c:pt idx="1000">
                  <c:v>240</c:v>
                </c:pt>
                <c:pt idx="1001">
                  <c:v>235</c:v>
                </c:pt>
                <c:pt idx="1002">
                  <c:v>238</c:v>
                </c:pt>
                <c:pt idx="1003">
                  <c:v>227</c:v>
                </c:pt>
                <c:pt idx="1004">
                  <c:v>226</c:v>
                </c:pt>
                <c:pt idx="1005">
                  <c:v>213</c:v>
                </c:pt>
                <c:pt idx="1006">
                  <c:v>213</c:v>
                </c:pt>
                <c:pt idx="1007">
                  <c:v>213</c:v>
                </c:pt>
                <c:pt idx="1008">
                  <c:v>218</c:v>
                </c:pt>
                <c:pt idx="1009">
                  <c:v>216</c:v>
                </c:pt>
                <c:pt idx="1010">
                  <c:v>215</c:v>
                </c:pt>
                <c:pt idx="1011">
                  <c:v>218</c:v>
                </c:pt>
                <c:pt idx="1012">
                  <c:v>216</c:v>
                </c:pt>
                <c:pt idx="1013">
                  <c:v>219</c:v>
                </c:pt>
                <c:pt idx="1014">
                  <c:v>220</c:v>
                </c:pt>
                <c:pt idx="1015">
                  <c:v>218</c:v>
                </c:pt>
                <c:pt idx="1016">
                  <c:v>217</c:v>
                </c:pt>
                <c:pt idx="1017">
                  <c:v>216</c:v>
                </c:pt>
                <c:pt idx="1018">
                  <c:v>216</c:v>
                </c:pt>
                <c:pt idx="1019">
                  <c:v>218</c:v>
                </c:pt>
                <c:pt idx="1020">
                  <c:v>216</c:v>
                </c:pt>
                <c:pt idx="1021">
                  <c:v>210</c:v>
                </c:pt>
                <c:pt idx="1022">
                  <c:v>210</c:v>
                </c:pt>
              </c:numCache>
            </c:numRef>
          </c:val>
          <c:smooth val="0"/>
          <c:extLst>
            <c:ext xmlns:c16="http://schemas.microsoft.com/office/drawing/2014/chart" uri="{C3380CC4-5D6E-409C-BE32-E72D297353CC}">
              <c16:uniqueId val="{00000001-54DF-4765-9F57-07DE263D9A9A}"/>
            </c:ext>
          </c:extLst>
        </c:ser>
        <c:ser>
          <c:idx val="3"/>
          <c:order val="2"/>
          <c:tx>
            <c:strRef>
              <c:f>'G I.2'!$E$3</c:f>
              <c:strCache>
                <c:ptCount val="1"/>
                <c:pt idx="0">
                  <c:v>Europa</c:v>
                </c:pt>
              </c:strCache>
            </c:strRef>
          </c:tx>
          <c:spPr>
            <a:ln w="22225" cap="rnd">
              <a:solidFill>
                <a:srgbClr val="7030A0"/>
              </a:solidFill>
              <a:round/>
            </a:ln>
            <a:effectLst/>
          </c:spPr>
          <c:marker>
            <c:symbol val="none"/>
          </c:marker>
          <c:cat>
            <c:numRef>
              <c:f>'G I.2'!$B$4:$B$1026</c:f>
              <c:numCache>
                <c:formatCode>m/d/yyyy</c:formatCode>
                <c:ptCount val="1023"/>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9</c:v>
                </c:pt>
                <c:pt idx="331">
                  <c:v>43200</c:v>
                </c:pt>
                <c:pt idx="332">
                  <c:v>43201</c:v>
                </c:pt>
                <c:pt idx="333">
                  <c:v>43202</c:v>
                </c:pt>
                <c:pt idx="334">
                  <c:v>43203</c:v>
                </c:pt>
                <c:pt idx="335">
                  <c:v>43206</c:v>
                </c:pt>
                <c:pt idx="336">
                  <c:v>43207</c:v>
                </c:pt>
                <c:pt idx="337">
                  <c:v>43208</c:v>
                </c:pt>
                <c:pt idx="338">
                  <c:v>43209</c:v>
                </c:pt>
                <c:pt idx="339">
                  <c:v>43210</c:v>
                </c:pt>
                <c:pt idx="340">
                  <c:v>43213</c:v>
                </c:pt>
                <c:pt idx="341">
                  <c:v>43214</c:v>
                </c:pt>
                <c:pt idx="342">
                  <c:v>43215</c:v>
                </c:pt>
                <c:pt idx="343">
                  <c:v>43216</c:v>
                </c:pt>
                <c:pt idx="344">
                  <c:v>43217</c:v>
                </c:pt>
                <c:pt idx="345">
                  <c:v>43220</c:v>
                </c:pt>
                <c:pt idx="346">
                  <c:v>43221</c:v>
                </c:pt>
                <c:pt idx="347">
                  <c:v>43222</c:v>
                </c:pt>
                <c:pt idx="348">
                  <c:v>43223</c:v>
                </c:pt>
                <c:pt idx="349">
                  <c:v>43224</c:v>
                </c:pt>
                <c:pt idx="350">
                  <c:v>43227</c:v>
                </c:pt>
                <c:pt idx="351">
                  <c:v>43228</c:v>
                </c:pt>
                <c:pt idx="352">
                  <c:v>43229</c:v>
                </c:pt>
                <c:pt idx="353">
                  <c:v>43230</c:v>
                </c:pt>
                <c:pt idx="354">
                  <c:v>43231</c:v>
                </c:pt>
                <c:pt idx="355">
                  <c:v>43234</c:v>
                </c:pt>
                <c:pt idx="356">
                  <c:v>43235</c:v>
                </c:pt>
                <c:pt idx="357">
                  <c:v>43236</c:v>
                </c:pt>
                <c:pt idx="358">
                  <c:v>43237</c:v>
                </c:pt>
                <c:pt idx="359">
                  <c:v>43238</c:v>
                </c:pt>
                <c:pt idx="360">
                  <c:v>43241</c:v>
                </c:pt>
                <c:pt idx="361">
                  <c:v>43242</c:v>
                </c:pt>
                <c:pt idx="362">
                  <c:v>43243</c:v>
                </c:pt>
                <c:pt idx="363">
                  <c:v>43244</c:v>
                </c:pt>
                <c:pt idx="364">
                  <c:v>43245</c:v>
                </c:pt>
                <c:pt idx="365">
                  <c:v>43248</c:v>
                </c:pt>
                <c:pt idx="366">
                  <c:v>43249</c:v>
                </c:pt>
                <c:pt idx="367">
                  <c:v>43250</c:v>
                </c:pt>
                <c:pt idx="368">
                  <c:v>43251</c:v>
                </c:pt>
                <c:pt idx="369">
                  <c:v>43252</c:v>
                </c:pt>
                <c:pt idx="370">
                  <c:v>43255</c:v>
                </c:pt>
                <c:pt idx="371">
                  <c:v>43256</c:v>
                </c:pt>
                <c:pt idx="372">
                  <c:v>43257</c:v>
                </c:pt>
                <c:pt idx="373">
                  <c:v>43258</c:v>
                </c:pt>
                <c:pt idx="374">
                  <c:v>43259</c:v>
                </c:pt>
                <c:pt idx="375">
                  <c:v>43262</c:v>
                </c:pt>
                <c:pt idx="376">
                  <c:v>43263</c:v>
                </c:pt>
                <c:pt idx="377">
                  <c:v>43264</c:v>
                </c:pt>
                <c:pt idx="378">
                  <c:v>43265</c:v>
                </c:pt>
                <c:pt idx="379">
                  <c:v>43266</c:v>
                </c:pt>
                <c:pt idx="380">
                  <c:v>43269</c:v>
                </c:pt>
                <c:pt idx="381">
                  <c:v>43270</c:v>
                </c:pt>
                <c:pt idx="382">
                  <c:v>43271</c:v>
                </c:pt>
                <c:pt idx="383">
                  <c:v>43272</c:v>
                </c:pt>
                <c:pt idx="384">
                  <c:v>43273</c:v>
                </c:pt>
                <c:pt idx="385">
                  <c:v>43276</c:v>
                </c:pt>
                <c:pt idx="386">
                  <c:v>43277</c:v>
                </c:pt>
                <c:pt idx="387">
                  <c:v>43278</c:v>
                </c:pt>
                <c:pt idx="388">
                  <c:v>43279</c:v>
                </c:pt>
                <c:pt idx="389">
                  <c:v>43280</c:v>
                </c:pt>
                <c:pt idx="390">
                  <c:v>43283</c:v>
                </c:pt>
                <c:pt idx="391">
                  <c:v>43284</c:v>
                </c:pt>
                <c:pt idx="392">
                  <c:v>43285</c:v>
                </c:pt>
                <c:pt idx="393">
                  <c:v>43286</c:v>
                </c:pt>
                <c:pt idx="394">
                  <c:v>43287</c:v>
                </c:pt>
                <c:pt idx="395">
                  <c:v>43290</c:v>
                </c:pt>
                <c:pt idx="396">
                  <c:v>43291</c:v>
                </c:pt>
                <c:pt idx="397">
                  <c:v>43292</c:v>
                </c:pt>
                <c:pt idx="398">
                  <c:v>43293</c:v>
                </c:pt>
                <c:pt idx="399">
                  <c:v>43294</c:v>
                </c:pt>
                <c:pt idx="400">
                  <c:v>43297</c:v>
                </c:pt>
                <c:pt idx="401">
                  <c:v>43298</c:v>
                </c:pt>
                <c:pt idx="402">
                  <c:v>43299</c:v>
                </c:pt>
                <c:pt idx="403">
                  <c:v>43300</c:v>
                </c:pt>
                <c:pt idx="404">
                  <c:v>43301</c:v>
                </c:pt>
                <c:pt idx="405">
                  <c:v>43304</c:v>
                </c:pt>
                <c:pt idx="406">
                  <c:v>43305</c:v>
                </c:pt>
                <c:pt idx="407">
                  <c:v>43306</c:v>
                </c:pt>
                <c:pt idx="408">
                  <c:v>43307</c:v>
                </c:pt>
                <c:pt idx="409">
                  <c:v>43308</c:v>
                </c:pt>
                <c:pt idx="410">
                  <c:v>43311</c:v>
                </c:pt>
                <c:pt idx="411">
                  <c:v>43312</c:v>
                </c:pt>
                <c:pt idx="412">
                  <c:v>43313</c:v>
                </c:pt>
                <c:pt idx="413">
                  <c:v>43314</c:v>
                </c:pt>
                <c:pt idx="414">
                  <c:v>43315</c:v>
                </c:pt>
                <c:pt idx="415">
                  <c:v>43318</c:v>
                </c:pt>
                <c:pt idx="416">
                  <c:v>43319</c:v>
                </c:pt>
                <c:pt idx="417">
                  <c:v>43320</c:v>
                </c:pt>
                <c:pt idx="418">
                  <c:v>43321</c:v>
                </c:pt>
                <c:pt idx="419">
                  <c:v>43322</c:v>
                </c:pt>
                <c:pt idx="420">
                  <c:v>43325</c:v>
                </c:pt>
                <c:pt idx="421">
                  <c:v>43326</c:v>
                </c:pt>
                <c:pt idx="422">
                  <c:v>43327</c:v>
                </c:pt>
                <c:pt idx="423">
                  <c:v>43328</c:v>
                </c:pt>
                <c:pt idx="424">
                  <c:v>43329</c:v>
                </c:pt>
                <c:pt idx="425">
                  <c:v>43332</c:v>
                </c:pt>
                <c:pt idx="426">
                  <c:v>43333</c:v>
                </c:pt>
                <c:pt idx="427">
                  <c:v>43334</c:v>
                </c:pt>
                <c:pt idx="428">
                  <c:v>43335</c:v>
                </c:pt>
                <c:pt idx="429">
                  <c:v>43336</c:v>
                </c:pt>
                <c:pt idx="430">
                  <c:v>43339</c:v>
                </c:pt>
                <c:pt idx="431">
                  <c:v>43340</c:v>
                </c:pt>
                <c:pt idx="432">
                  <c:v>43341</c:v>
                </c:pt>
                <c:pt idx="433">
                  <c:v>43342</c:v>
                </c:pt>
                <c:pt idx="434">
                  <c:v>43343</c:v>
                </c:pt>
                <c:pt idx="435">
                  <c:v>43346</c:v>
                </c:pt>
                <c:pt idx="436">
                  <c:v>43347</c:v>
                </c:pt>
                <c:pt idx="437">
                  <c:v>43348</c:v>
                </c:pt>
                <c:pt idx="438">
                  <c:v>43349</c:v>
                </c:pt>
                <c:pt idx="439">
                  <c:v>43350</c:v>
                </c:pt>
                <c:pt idx="440">
                  <c:v>43353</c:v>
                </c:pt>
                <c:pt idx="441">
                  <c:v>43354</c:v>
                </c:pt>
                <c:pt idx="442">
                  <c:v>43355</c:v>
                </c:pt>
                <c:pt idx="443">
                  <c:v>43356</c:v>
                </c:pt>
                <c:pt idx="444">
                  <c:v>43357</c:v>
                </c:pt>
                <c:pt idx="445">
                  <c:v>43360</c:v>
                </c:pt>
                <c:pt idx="446">
                  <c:v>43361</c:v>
                </c:pt>
                <c:pt idx="447">
                  <c:v>43362</c:v>
                </c:pt>
                <c:pt idx="448">
                  <c:v>43363</c:v>
                </c:pt>
                <c:pt idx="449">
                  <c:v>43364</c:v>
                </c:pt>
                <c:pt idx="450">
                  <c:v>43367</c:v>
                </c:pt>
                <c:pt idx="451">
                  <c:v>43368</c:v>
                </c:pt>
                <c:pt idx="452">
                  <c:v>43369</c:v>
                </c:pt>
                <c:pt idx="453">
                  <c:v>43370</c:v>
                </c:pt>
                <c:pt idx="454">
                  <c:v>43371</c:v>
                </c:pt>
                <c:pt idx="455">
                  <c:v>43374</c:v>
                </c:pt>
                <c:pt idx="456">
                  <c:v>43375</c:v>
                </c:pt>
                <c:pt idx="457">
                  <c:v>43376</c:v>
                </c:pt>
                <c:pt idx="458">
                  <c:v>43377</c:v>
                </c:pt>
                <c:pt idx="459">
                  <c:v>43378</c:v>
                </c:pt>
                <c:pt idx="460">
                  <c:v>43381</c:v>
                </c:pt>
                <c:pt idx="461">
                  <c:v>43382</c:v>
                </c:pt>
                <c:pt idx="462">
                  <c:v>43383</c:v>
                </c:pt>
                <c:pt idx="463">
                  <c:v>43384</c:v>
                </c:pt>
                <c:pt idx="464">
                  <c:v>43385</c:v>
                </c:pt>
                <c:pt idx="465">
                  <c:v>43388</c:v>
                </c:pt>
                <c:pt idx="466">
                  <c:v>43389</c:v>
                </c:pt>
                <c:pt idx="467">
                  <c:v>43390</c:v>
                </c:pt>
                <c:pt idx="468">
                  <c:v>43391</c:v>
                </c:pt>
                <c:pt idx="469">
                  <c:v>43392</c:v>
                </c:pt>
                <c:pt idx="470">
                  <c:v>43395</c:v>
                </c:pt>
                <c:pt idx="471">
                  <c:v>43396</c:v>
                </c:pt>
                <c:pt idx="472">
                  <c:v>43397</c:v>
                </c:pt>
                <c:pt idx="473">
                  <c:v>43398</c:v>
                </c:pt>
                <c:pt idx="474">
                  <c:v>43399</c:v>
                </c:pt>
                <c:pt idx="475">
                  <c:v>43402</c:v>
                </c:pt>
                <c:pt idx="476">
                  <c:v>43403</c:v>
                </c:pt>
                <c:pt idx="477">
                  <c:v>43404</c:v>
                </c:pt>
                <c:pt idx="478">
                  <c:v>43405</c:v>
                </c:pt>
                <c:pt idx="479">
                  <c:v>43406</c:v>
                </c:pt>
                <c:pt idx="480">
                  <c:v>43409</c:v>
                </c:pt>
                <c:pt idx="481">
                  <c:v>43410</c:v>
                </c:pt>
                <c:pt idx="482">
                  <c:v>43411</c:v>
                </c:pt>
                <c:pt idx="483">
                  <c:v>43412</c:v>
                </c:pt>
                <c:pt idx="484">
                  <c:v>43413</c:v>
                </c:pt>
                <c:pt idx="485">
                  <c:v>43416</c:v>
                </c:pt>
                <c:pt idx="486">
                  <c:v>43417</c:v>
                </c:pt>
                <c:pt idx="487">
                  <c:v>43418</c:v>
                </c:pt>
                <c:pt idx="488">
                  <c:v>43419</c:v>
                </c:pt>
                <c:pt idx="489">
                  <c:v>43420</c:v>
                </c:pt>
                <c:pt idx="490">
                  <c:v>43423</c:v>
                </c:pt>
                <c:pt idx="491">
                  <c:v>43424</c:v>
                </c:pt>
                <c:pt idx="492">
                  <c:v>43425</c:v>
                </c:pt>
                <c:pt idx="493">
                  <c:v>43426</c:v>
                </c:pt>
                <c:pt idx="494">
                  <c:v>43427</c:v>
                </c:pt>
                <c:pt idx="495">
                  <c:v>43430</c:v>
                </c:pt>
                <c:pt idx="496">
                  <c:v>43431</c:v>
                </c:pt>
                <c:pt idx="497">
                  <c:v>43432</c:v>
                </c:pt>
                <c:pt idx="498">
                  <c:v>43433</c:v>
                </c:pt>
                <c:pt idx="499">
                  <c:v>43434</c:v>
                </c:pt>
                <c:pt idx="500">
                  <c:v>43437</c:v>
                </c:pt>
                <c:pt idx="501">
                  <c:v>43438</c:v>
                </c:pt>
                <c:pt idx="502">
                  <c:v>43439</c:v>
                </c:pt>
                <c:pt idx="503">
                  <c:v>43440</c:v>
                </c:pt>
                <c:pt idx="504">
                  <c:v>43441</c:v>
                </c:pt>
                <c:pt idx="505">
                  <c:v>43444</c:v>
                </c:pt>
                <c:pt idx="506">
                  <c:v>43445</c:v>
                </c:pt>
                <c:pt idx="507">
                  <c:v>43446</c:v>
                </c:pt>
                <c:pt idx="508">
                  <c:v>43447</c:v>
                </c:pt>
                <c:pt idx="509">
                  <c:v>43448</c:v>
                </c:pt>
                <c:pt idx="510">
                  <c:v>43451</c:v>
                </c:pt>
                <c:pt idx="511">
                  <c:v>43452</c:v>
                </c:pt>
                <c:pt idx="512">
                  <c:v>43453</c:v>
                </c:pt>
                <c:pt idx="513">
                  <c:v>43454</c:v>
                </c:pt>
                <c:pt idx="514">
                  <c:v>43455</c:v>
                </c:pt>
                <c:pt idx="515">
                  <c:v>43458</c:v>
                </c:pt>
                <c:pt idx="516">
                  <c:v>43459</c:v>
                </c:pt>
                <c:pt idx="517">
                  <c:v>43460</c:v>
                </c:pt>
                <c:pt idx="518">
                  <c:v>43461</c:v>
                </c:pt>
                <c:pt idx="519">
                  <c:v>43462</c:v>
                </c:pt>
                <c:pt idx="520">
                  <c:v>43465</c:v>
                </c:pt>
                <c:pt idx="521">
                  <c:v>43466</c:v>
                </c:pt>
                <c:pt idx="522">
                  <c:v>43467</c:v>
                </c:pt>
                <c:pt idx="523">
                  <c:v>43468</c:v>
                </c:pt>
                <c:pt idx="524">
                  <c:v>43469</c:v>
                </c:pt>
                <c:pt idx="525">
                  <c:v>43472</c:v>
                </c:pt>
                <c:pt idx="526">
                  <c:v>43473</c:v>
                </c:pt>
                <c:pt idx="527">
                  <c:v>43474</c:v>
                </c:pt>
                <c:pt idx="528">
                  <c:v>43475</c:v>
                </c:pt>
                <c:pt idx="529">
                  <c:v>43476</c:v>
                </c:pt>
                <c:pt idx="530">
                  <c:v>43479</c:v>
                </c:pt>
                <c:pt idx="531">
                  <c:v>43480</c:v>
                </c:pt>
                <c:pt idx="532">
                  <c:v>43481</c:v>
                </c:pt>
                <c:pt idx="533">
                  <c:v>43482</c:v>
                </c:pt>
                <c:pt idx="534">
                  <c:v>43483</c:v>
                </c:pt>
                <c:pt idx="535">
                  <c:v>43486</c:v>
                </c:pt>
                <c:pt idx="536">
                  <c:v>43487</c:v>
                </c:pt>
                <c:pt idx="537">
                  <c:v>43488</c:v>
                </c:pt>
                <c:pt idx="538">
                  <c:v>43489</c:v>
                </c:pt>
                <c:pt idx="539">
                  <c:v>43490</c:v>
                </c:pt>
                <c:pt idx="540">
                  <c:v>43493</c:v>
                </c:pt>
                <c:pt idx="541">
                  <c:v>43494</c:v>
                </c:pt>
                <c:pt idx="542">
                  <c:v>43495</c:v>
                </c:pt>
                <c:pt idx="543">
                  <c:v>43496</c:v>
                </c:pt>
                <c:pt idx="544">
                  <c:v>43497</c:v>
                </c:pt>
                <c:pt idx="545">
                  <c:v>43500</c:v>
                </c:pt>
                <c:pt idx="546">
                  <c:v>43501</c:v>
                </c:pt>
                <c:pt idx="547">
                  <c:v>43502</c:v>
                </c:pt>
                <c:pt idx="548">
                  <c:v>43503</c:v>
                </c:pt>
                <c:pt idx="549">
                  <c:v>43504</c:v>
                </c:pt>
                <c:pt idx="550">
                  <c:v>43507</c:v>
                </c:pt>
                <c:pt idx="551">
                  <c:v>43508</c:v>
                </c:pt>
                <c:pt idx="552">
                  <c:v>43509</c:v>
                </c:pt>
                <c:pt idx="553">
                  <c:v>43510</c:v>
                </c:pt>
                <c:pt idx="554">
                  <c:v>43511</c:v>
                </c:pt>
                <c:pt idx="555">
                  <c:v>43514</c:v>
                </c:pt>
                <c:pt idx="556">
                  <c:v>43515</c:v>
                </c:pt>
                <c:pt idx="557">
                  <c:v>43516</c:v>
                </c:pt>
                <c:pt idx="558">
                  <c:v>43517</c:v>
                </c:pt>
                <c:pt idx="559">
                  <c:v>43518</c:v>
                </c:pt>
                <c:pt idx="560">
                  <c:v>43521</c:v>
                </c:pt>
                <c:pt idx="561">
                  <c:v>43522</c:v>
                </c:pt>
                <c:pt idx="562">
                  <c:v>43523</c:v>
                </c:pt>
                <c:pt idx="563">
                  <c:v>43524</c:v>
                </c:pt>
                <c:pt idx="564">
                  <c:v>43525</c:v>
                </c:pt>
                <c:pt idx="565">
                  <c:v>43528</c:v>
                </c:pt>
                <c:pt idx="566">
                  <c:v>43529</c:v>
                </c:pt>
                <c:pt idx="567">
                  <c:v>43530</c:v>
                </c:pt>
                <c:pt idx="568">
                  <c:v>43531</c:v>
                </c:pt>
                <c:pt idx="569">
                  <c:v>43532</c:v>
                </c:pt>
                <c:pt idx="570">
                  <c:v>43535</c:v>
                </c:pt>
                <c:pt idx="571">
                  <c:v>43536</c:v>
                </c:pt>
                <c:pt idx="572">
                  <c:v>43537</c:v>
                </c:pt>
                <c:pt idx="573">
                  <c:v>43538</c:v>
                </c:pt>
                <c:pt idx="574">
                  <c:v>43539</c:v>
                </c:pt>
                <c:pt idx="575">
                  <c:v>43542</c:v>
                </c:pt>
                <c:pt idx="576">
                  <c:v>43543</c:v>
                </c:pt>
                <c:pt idx="577">
                  <c:v>43544</c:v>
                </c:pt>
                <c:pt idx="578">
                  <c:v>43545</c:v>
                </c:pt>
                <c:pt idx="579">
                  <c:v>43546</c:v>
                </c:pt>
                <c:pt idx="580">
                  <c:v>43549</c:v>
                </c:pt>
                <c:pt idx="581">
                  <c:v>43550</c:v>
                </c:pt>
                <c:pt idx="582">
                  <c:v>43551</c:v>
                </c:pt>
                <c:pt idx="583">
                  <c:v>43552</c:v>
                </c:pt>
                <c:pt idx="584">
                  <c:v>43553</c:v>
                </c:pt>
                <c:pt idx="585">
                  <c:v>43556</c:v>
                </c:pt>
                <c:pt idx="586">
                  <c:v>43557</c:v>
                </c:pt>
                <c:pt idx="587">
                  <c:v>43558</c:v>
                </c:pt>
                <c:pt idx="588">
                  <c:v>43559</c:v>
                </c:pt>
                <c:pt idx="589">
                  <c:v>43560</c:v>
                </c:pt>
                <c:pt idx="590">
                  <c:v>43563</c:v>
                </c:pt>
                <c:pt idx="591">
                  <c:v>43564</c:v>
                </c:pt>
                <c:pt idx="592">
                  <c:v>43565</c:v>
                </c:pt>
                <c:pt idx="593">
                  <c:v>43566</c:v>
                </c:pt>
                <c:pt idx="594">
                  <c:v>43567</c:v>
                </c:pt>
                <c:pt idx="595">
                  <c:v>43570</c:v>
                </c:pt>
                <c:pt idx="596">
                  <c:v>43571</c:v>
                </c:pt>
                <c:pt idx="597">
                  <c:v>43572</c:v>
                </c:pt>
                <c:pt idx="598">
                  <c:v>43573</c:v>
                </c:pt>
                <c:pt idx="599">
                  <c:v>43574</c:v>
                </c:pt>
                <c:pt idx="600">
                  <c:v>43577</c:v>
                </c:pt>
                <c:pt idx="601">
                  <c:v>43578</c:v>
                </c:pt>
                <c:pt idx="602">
                  <c:v>43579</c:v>
                </c:pt>
                <c:pt idx="603">
                  <c:v>43580</c:v>
                </c:pt>
                <c:pt idx="604">
                  <c:v>43581</c:v>
                </c:pt>
                <c:pt idx="605">
                  <c:v>43584</c:v>
                </c:pt>
                <c:pt idx="606">
                  <c:v>43585</c:v>
                </c:pt>
                <c:pt idx="607">
                  <c:v>43586</c:v>
                </c:pt>
                <c:pt idx="608">
                  <c:v>43587</c:v>
                </c:pt>
                <c:pt idx="609">
                  <c:v>43588</c:v>
                </c:pt>
                <c:pt idx="610">
                  <c:v>43591</c:v>
                </c:pt>
                <c:pt idx="611">
                  <c:v>43592</c:v>
                </c:pt>
                <c:pt idx="612">
                  <c:v>43593</c:v>
                </c:pt>
                <c:pt idx="613">
                  <c:v>43594</c:v>
                </c:pt>
                <c:pt idx="614">
                  <c:v>43595</c:v>
                </c:pt>
                <c:pt idx="615">
                  <c:v>43598</c:v>
                </c:pt>
                <c:pt idx="616">
                  <c:v>43599</c:v>
                </c:pt>
                <c:pt idx="617">
                  <c:v>43600</c:v>
                </c:pt>
                <c:pt idx="618">
                  <c:v>43601</c:v>
                </c:pt>
                <c:pt idx="619">
                  <c:v>43602</c:v>
                </c:pt>
                <c:pt idx="620">
                  <c:v>43605</c:v>
                </c:pt>
                <c:pt idx="621">
                  <c:v>43606</c:v>
                </c:pt>
                <c:pt idx="622">
                  <c:v>43607</c:v>
                </c:pt>
                <c:pt idx="623">
                  <c:v>43608</c:v>
                </c:pt>
                <c:pt idx="624">
                  <c:v>43609</c:v>
                </c:pt>
                <c:pt idx="625">
                  <c:v>43612</c:v>
                </c:pt>
                <c:pt idx="626">
                  <c:v>43613</c:v>
                </c:pt>
                <c:pt idx="627">
                  <c:v>43614</c:v>
                </c:pt>
                <c:pt idx="628">
                  <c:v>43615</c:v>
                </c:pt>
                <c:pt idx="629">
                  <c:v>43616</c:v>
                </c:pt>
                <c:pt idx="630">
                  <c:v>43619</c:v>
                </c:pt>
                <c:pt idx="631">
                  <c:v>43620</c:v>
                </c:pt>
                <c:pt idx="632">
                  <c:v>43621</c:v>
                </c:pt>
                <c:pt idx="633">
                  <c:v>43622</c:v>
                </c:pt>
                <c:pt idx="634">
                  <c:v>43623</c:v>
                </c:pt>
                <c:pt idx="635">
                  <c:v>43626</c:v>
                </c:pt>
                <c:pt idx="636">
                  <c:v>43627</c:v>
                </c:pt>
                <c:pt idx="637">
                  <c:v>43628</c:v>
                </c:pt>
                <c:pt idx="638">
                  <c:v>43629</c:v>
                </c:pt>
                <c:pt idx="639">
                  <c:v>43630</c:v>
                </c:pt>
                <c:pt idx="640">
                  <c:v>43633</c:v>
                </c:pt>
                <c:pt idx="641">
                  <c:v>43634</c:v>
                </c:pt>
                <c:pt idx="642">
                  <c:v>43635</c:v>
                </c:pt>
                <c:pt idx="643">
                  <c:v>43636</c:v>
                </c:pt>
                <c:pt idx="644">
                  <c:v>43637</c:v>
                </c:pt>
                <c:pt idx="645">
                  <c:v>43640</c:v>
                </c:pt>
                <c:pt idx="646">
                  <c:v>43641</c:v>
                </c:pt>
                <c:pt idx="647">
                  <c:v>43642</c:v>
                </c:pt>
                <c:pt idx="648">
                  <c:v>43643</c:v>
                </c:pt>
                <c:pt idx="649">
                  <c:v>43644</c:v>
                </c:pt>
                <c:pt idx="650">
                  <c:v>43647</c:v>
                </c:pt>
                <c:pt idx="651">
                  <c:v>43648</c:v>
                </c:pt>
                <c:pt idx="652">
                  <c:v>43649</c:v>
                </c:pt>
                <c:pt idx="653">
                  <c:v>43650</c:v>
                </c:pt>
                <c:pt idx="654">
                  <c:v>43651</c:v>
                </c:pt>
                <c:pt idx="655">
                  <c:v>43654</c:v>
                </c:pt>
                <c:pt idx="656">
                  <c:v>43655</c:v>
                </c:pt>
                <c:pt idx="657">
                  <c:v>43656</c:v>
                </c:pt>
                <c:pt idx="658">
                  <c:v>43657</c:v>
                </c:pt>
                <c:pt idx="659">
                  <c:v>43658</c:v>
                </c:pt>
                <c:pt idx="660">
                  <c:v>43661</c:v>
                </c:pt>
                <c:pt idx="661">
                  <c:v>43662</c:v>
                </c:pt>
                <c:pt idx="662">
                  <c:v>43663</c:v>
                </c:pt>
                <c:pt idx="663">
                  <c:v>43664</c:v>
                </c:pt>
                <c:pt idx="664">
                  <c:v>43665</c:v>
                </c:pt>
                <c:pt idx="665">
                  <c:v>43668</c:v>
                </c:pt>
                <c:pt idx="666">
                  <c:v>43669</c:v>
                </c:pt>
                <c:pt idx="667">
                  <c:v>43670</c:v>
                </c:pt>
                <c:pt idx="668">
                  <c:v>43671</c:v>
                </c:pt>
                <c:pt idx="669">
                  <c:v>43672</c:v>
                </c:pt>
                <c:pt idx="670">
                  <c:v>43675</c:v>
                </c:pt>
                <c:pt idx="671">
                  <c:v>43676</c:v>
                </c:pt>
                <c:pt idx="672">
                  <c:v>43677</c:v>
                </c:pt>
                <c:pt idx="673">
                  <c:v>43678</c:v>
                </c:pt>
                <c:pt idx="674">
                  <c:v>43679</c:v>
                </c:pt>
                <c:pt idx="675">
                  <c:v>43682</c:v>
                </c:pt>
                <c:pt idx="676">
                  <c:v>43683</c:v>
                </c:pt>
                <c:pt idx="677">
                  <c:v>43684</c:v>
                </c:pt>
                <c:pt idx="678">
                  <c:v>43685</c:v>
                </c:pt>
                <c:pt idx="679">
                  <c:v>43686</c:v>
                </c:pt>
                <c:pt idx="680">
                  <c:v>43689</c:v>
                </c:pt>
                <c:pt idx="681">
                  <c:v>43690</c:v>
                </c:pt>
                <c:pt idx="682">
                  <c:v>43691</c:v>
                </c:pt>
                <c:pt idx="683">
                  <c:v>43692</c:v>
                </c:pt>
                <c:pt idx="684">
                  <c:v>43693</c:v>
                </c:pt>
                <c:pt idx="685">
                  <c:v>43696</c:v>
                </c:pt>
                <c:pt idx="686">
                  <c:v>43697</c:v>
                </c:pt>
                <c:pt idx="687">
                  <c:v>43698</c:v>
                </c:pt>
                <c:pt idx="688">
                  <c:v>43699</c:v>
                </c:pt>
                <c:pt idx="689">
                  <c:v>43700</c:v>
                </c:pt>
                <c:pt idx="690">
                  <c:v>43703</c:v>
                </c:pt>
                <c:pt idx="691">
                  <c:v>43704</c:v>
                </c:pt>
                <c:pt idx="692">
                  <c:v>43705</c:v>
                </c:pt>
                <c:pt idx="693">
                  <c:v>43706</c:v>
                </c:pt>
                <c:pt idx="694">
                  <c:v>43707</c:v>
                </c:pt>
                <c:pt idx="695">
                  <c:v>43710</c:v>
                </c:pt>
                <c:pt idx="696">
                  <c:v>43711</c:v>
                </c:pt>
                <c:pt idx="697">
                  <c:v>43712</c:v>
                </c:pt>
                <c:pt idx="698">
                  <c:v>43713</c:v>
                </c:pt>
                <c:pt idx="699">
                  <c:v>43714</c:v>
                </c:pt>
                <c:pt idx="700">
                  <c:v>43717</c:v>
                </c:pt>
                <c:pt idx="701">
                  <c:v>43718</c:v>
                </c:pt>
                <c:pt idx="702">
                  <c:v>43719</c:v>
                </c:pt>
                <c:pt idx="703">
                  <c:v>43720</c:v>
                </c:pt>
                <c:pt idx="704">
                  <c:v>43721</c:v>
                </c:pt>
                <c:pt idx="705">
                  <c:v>43724</c:v>
                </c:pt>
                <c:pt idx="706">
                  <c:v>43725</c:v>
                </c:pt>
                <c:pt idx="707">
                  <c:v>43726</c:v>
                </c:pt>
                <c:pt idx="708">
                  <c:v>43727</c:v>
                </c:pt>
                <c:pt idx="709">
                  <c:v>43728</c:v>
                </c:pt>
                <c:pt idx="710">
                  <c:v>43731</c:v>
                </c:pt>
                <c:pt idx="711">
                  <c:v>43732</c:v>
                </c:pt>
                <c:pt idx="712">
                  <c:v>43733</c:v>
                </c:pt>
                <c:pt idx="713">
                  <c:v>43734</c:v>
                </c:pt>
                <c:pt idx="714">
                  <c:v>43735</c:v>
                </c:pt>
                <c:pt idx="715">
                  <c:v>43738</c:v>
                </c:pt>
                <c:pt idx="716">
                  <c:v>43739</c:v>
                </c:pt>
                <c:pt idx="717">
                  <c:v>43740</c:v>
                </c:pt>
                <c:pt idx="718">
                  <c:v>43741</c:v>
                </c:pt>
                <c:pt idx="719">
                  <c:v>43742</c:v>
                </c:pt>
                <c:pt idx="720">
                  <c:v>43745</c:v>
                </c:pt>
                <c:pt idx="721">
                  <c:v>43746</c:v>
                </c:pt>
                <c:pt idx="722">
                  <c:v>43747</c:v>
                </c:pt>
                <c:pt idx="723">
                  <c:v>43748</c:v>
                </c:pt>
                <c:pt idx="724">
                  <c:v>43749</c:v>
                </c:pt>
                <c:pt idx="725">
                  <c:v>43752</c:v>
                </c:pt>
                <c:pt idx="726">
                  <c:v>43753</c:v>
                </c:pt>
                <c:pt idx="727">
                  <c:v>43754</c:v>
                </c:pt>
                <c:pt idx="728">
                  <c:v>43755</c:v>
                </c:pt>
                <c:pt idx="729">
                  <c:v>43756</c:v>
                </c:pt>
                <c:pt idx="730">
                  <c:v>43759</c:v>
                </c:pt>
                <c:pt idx="731">
                  <c:v>43760</c:v>
                </c:pt>
                <c:pt idx="732">
                  <c:v>43761</c:v>
                </c:pt>
                <c:pt idx="733">
                  <c:v>43762</c:v>
                </c:pt>
                <c:pt idx="734">
                  <c:v>43763</c:v>
                </c:pt>
                <c:pt idx="735">
                  <c:v>43766</c:v>
                </c:pt>
                <c:pt idx="736">
                  <c:v>43767</c:v>
                </c:pt>
                <c:pt idx="737">
                  <c:v>43768</c:v>
                </c:pt>
                <c:pt idx="738">
                  <c:v>43769</c:v>
                </c:pt>
                <c:pt idx="739">
                  <c:v>43770</c:v>
                </c:pt>
                <c:pt idx="740">
                  <c:v>43773</c:v>
                </c:pt>
                <c:pt idx="741">
                  <c:v>43774</c:v>
                </c:pt>
                <c:pt idx="742">
                  <c:v>43775</c:v>
                </c:pt>
                <c:pt idx="743">
                  <c:v>43776</c:v>
                </c:pt>
                <c:pt idx="744">
                  <c:v>43777</c:v>
                </c:pt>
                <c:pt idx="745">
                  <c:v>43780</c:v>
                </c:pt>
                <c:pt idx="746">
                  <c:v>43781</c:v>
                </c:pt>
                <c:pt idx="747">
                  <c:v>43782</c:v>
                </c:pt>
                <c:pt idx="748">
                  <c:v>43783</c:v>
                </c:pt>
                <c:pt idx="749">
                  <c:v>43784</c:v>
                </c:pt>
                <c:pt idx="750">
                  <c:v>43787</c:v>
                </c:pt>
                <c:pt idx="751">
                  <c:v>43788</c:v>
                </c:pt>
                <c:pt idx="752">
                  <c:v>43789</c:v>
                </c:pt>
                <c:pt idx="753">
                  <c:v>43790</c:v>
                </c:pt>
                <c:pt idx="754">
                  <c:v>43791</c:v>
                </c:pt>
                <c:pt idx="755">
                  <c:v>43794</c:v>
                </c:pt>
                <c:pt idx="756">
                  <c:v>43795</c:v>
                </c:pt>
                <c:pt idx="757">
                  <c:v>43796</c:v>
                </c:pt>
                <c:pt idx="758">
                  <c:v>43797</c:v>
                </c:pt>
                <c:pt idx="759">
                  <c:v>43798</c:v>
                </c:pt>
                <c:pt idx="760">
                  <c:v>43801</c:v>
                </c:pt>
                <c:pt idx="761">
                  <c:v>43802</c:v>
                </c:pt>
                <c:pt idx="762">
                  <c:v>43803</c:v>
                </c:pt>
                <c:pt idx="763">
                  <c:v>43804</c:v>
                </c:pt>
                <c:pt idx="764">
                  <c:v>43805</c:v>
                </c:pt>
                <c:pt idx="765">
                  <c:v>43808</c:v>
                </c:pt>
                <c:pt idx="766">
                  <c:v>43809</c:v>
                </c:pt>
                <c:pt idx="767">
                  <c:v>43810</c:v>
                </c:pt>
                <c:pt idx="768">
                  <c:v>43811</c:v>
                </c:pt>
                <c:pt idx="769">
                  <c:v>43812</c:v>
                </c:pt>
                <c:pt idx="770">
                  <c:v>43815</c:v>
                </c:pt>
                <c:pt idx="771">
                  <c:v>43816</c:v>
                </c:pt>
                <c:pt idx="772">
                  <c:v>43817</c:v>
                </c:pt>
                <c:pt idx="773">
                  <c:v>43818</c:v>
                </c:pt>
                <c:pt idx="774">
                  <c:v>43819</c:v>
                </c:pt>
                <c:pt idx="775">
                  <c:v>43822</c:v>
                </c:pt>
                <c:pt idx="776">
                  <c:v>43823</c:v>
                </c:pt>
                <c:pt idx="777">
                  <c:v>43824</c:v>
                </c:pt>
                <c:pt idx="778">
                  <c:v>43825</c:v>
                </c:pt>
                <c:pt idx="779">
                  <c:v>43826</c:v>
                </c:pt>
                <c:pt idx="780">
                  <c:v>43829</c:v>
                </c:pt>
                <c:pt idx="781">
                  <c:v>43830</c:v>
                </c:pt>
                <c:pt idx="782">
                  <c:v>43831</c:v>
                </c:pt>
                <c:pt idx="783">
                  <c:v>43832</c:v>
                </c:pt>
                <c:pt idx="784">
                  <c:v>43833</c:v>
                </c:pt>
                <c:pt idx="785">
                  <c:v>43836</c:v>
                </c:pt>
                <c:pt idx="786">
                  <c:v>43837</c:v>
                </c:pt>
                <c:pt idx="787">
                  <c:v>43838</c:v>
                </c:pt>
                <c:pt idx="788">
                  <c:v>43839</c:v>
                </c:pt>
                <c:pt idx="789">
                  <c:v>43840</c:v>
                </c:pt>
                <c:pt idx="790">
                  <c:v>43843</c:v>
                </c:pt>
                <c:pt idx="791">
                  <c:v>43844</c:v>
                </c:pt>
                <c:pt idx="792">
                  <c:v>43845</c:v>
                </c:pt>
                <c:pt idx="793">
                  <c:v>43846</c:v>
                </c:pt>
                <c:pt idx="794">
                  <c:v>43847</c:v>
                </c:pt>
                <c:pt idx="795">
                  <c:v>43850</c:v>
                </c:pt>
                <c:pt idx="796">
                  <c:v>43851</c:v>
                </c:pt>
                <c:pt idx="797">
                  <c:v>43852</c:v>
                </c:pt>
                <c:pt idx="798">
                  <c:v>43853</c:v>
                </c:pt>
                <c:pt idx="799">
                  <c:v>43854</c:v>
                </c:pt>
                <c:pt idx="800">
                  <c:v>43857</c:v>
                </c:pt>
                <c:pt idx="801">
                  <c:v>43858</c:v>
                </c:pt>
                <c:pt idx="802">
                  <c:v>43859</c:v>
                </c:pt>
                <c:pt idx="803">
                  <c:v>43860</c:v>
                </c:pt>
                <c:pt idx="804">
                  <c:v>43861</c:v>
                </c:pt>
                <c:pt idx="805">
                  <c:v>43864</c:v>
                </c:pt>
                <c:pt idx="806">
                  <c:v>43865</c:v>
                </c:pt>
                <c:pt idx="807">
                  <c:v>43866</c:v>
                </c:pt>
                <c:pt idx="808">
                  <c:v>43867</c:v>
                </c:pt>
                <c:pt idx="809">
                  <c:v>43868</c:v>
                </c:pt>
                <c:pt idx="810">
                  <c:v>43871</c:v>
                </c:pt>
                <c:pt idx="811">
                  <c:v>43872</c:v>
                </c:pt>
                <c:pt idx="812">
                  <c:v>43873</c:v>
                </c:pt>
                <c:pt idx="813">
                  <c:v>43874</c:v>
                </c:pt>
                <c:pt idx="814">
                  <c:v>43875</c:v>
                </c:pt>
                <c:pt idx="815">
                  <c:v>43878</c:v>
                </c:pt>
                <c:pt idx="816">
                  <c:v>43879</c:v>
                </c:pt>
                <c:pt idx="817">
                  <c:v>43880</c:v>
                </c:pt>
                <c:pt idx="818">
                  <c:v>43881</c:v>
                </c:pt>
                <c:pt idx="819">
                  <c:v>43882</c:v>
                </c:pt>
                <c:pt idx="820">
                  <c:v>43885</c:v>
                </c:pt>
                <c:pt idx="821">
                  <c:v>43886</c:v>
                </c:pt>
                <c:pt idx="822">
                  <c:v>43887</c:v>
                </c:pt>
                <c:pt idx="823">
                  <c:v>43888</c:v>
                </c:pt>
                <c:pt idx="824">
                  <c:v>43889</c:v>
                </c:pt>
                <c:pt idx="825">
                  <c:v>43892</c:v>
                </c:pt>
                <c:pt idx="826">
                  <c:v>43893</c:v>
                </c:pt>
                <c:pt idx="827">
                  <c:v>43894</c:v>
                </c:pt>
                <c:pt idx="828">
                  <c:v>43895</c:v>
                </c:pt>
                <c:pt idx="829">
                  <c:v>43896</c:v>
                </c:pt>
                <c:pt idx="830">
                  <c:v>43899</c:v>
                </c:pt>
                <c:pt idx="831">
                  <c:v>43900</c:v>
                </c:pt>
                <c:pt idx="832">
                  <c:v>43901</c:v>
                </c:pt>
                <c:pt idx="833">
                  <c:v>43902</c:v>
                </c:pt>
                <c:pt idx="834">
                  <c:v>43903</c:v>
                </c:pt>
                <c:pt idx="835">
                  <c:v>43906</c:v>
                </c:pt>
                <c:pt idx="836">
                  <c:v>43907</c:v>
                </c:pt>
                <c:pt idx="837">
                  <c:v>43908</c:v>
                </c:pt>
                <c:pt idx="838">
                  <c:v>43909</c:v>
                </c:pt>
                <c:pt idx="839">
                  <c:v>43910</c:v>
                </c:pt>
                <c:pt idx="840">
                  <c:v>43913</c:v>
                </c:pt>
                <c:pt idx="841">
                  <c:v>43914</c:v>
                </c:pt>
                <c:pt idx="842">
                  <c:v>43915</c:v>
                </c:pt>
                <c:pt idx="843">
                  <c:v>43916</c:v>
                </c:pt>
                <c:pt idx="844">
                  <c:v>43917</c:v>
                </c:pt>
                <c:pt idx="845">
                  <c:v>43920</c:v>
                </c:pt>
                <c:pt idx="846">
                  <c:v>43921</c:v>
                </c:pt>
                <c:pt idx="847">
                  <c:v>43922</c:v>
                </c:pt>
                <c:pt idx="848">
                  <c:v>43923</c:v>
                </c:pt>
                <c:pt idx="849">
                  <c:v>43924</c:v>
                </c:pt>
                <c:pt idx="850">
                  <c:v>43927</c:v>
                </c:pt>
                <c:pt idx="851">
                  <c:v>43928</c:v>
                </c:pt>
                <c:pt idx="852">
                  <c:v>43929</c:v>
                </c:pt>
                <c:pt idx="853">
                  <c:v>43930</c:v>
                </c:pt>
                <c:pt idx="854">
                  <c:v>43931</c:v>
                </c:pt>
                <c:pt idx="855">
                  <c:v>43934</c:v>
                </c:pt>
                <c:pt idx="856">
                  <c:v>43935</c:v>
                </c:pt>
                <c:pt idx="857">
                  <c:v>43936</c:v>
                </c:pt>
                <c:pt idx="858">
                  <c:v>43937</c:v>
                </c:pt>
                <c:pt idx="859">
                  <c:v>43938</c:v>
                </c:pt>
                <c:pt idx="860">
                  <c:v>43941</c:v>
                </c:pt>
                <c:pt idx="861">
                  <c:v>43942</c:v>
                </c:pt>
                <c:pt idx="862">
                  <c:v>43943</c:v>
                </c:pt>
                <c:pt idx="863">
                  <c:v>43944</c:v>
                </c:pt>
                <c:pt idx="864">
                  <c:v>43945</c:v>
                </c:pt>
                <c:pt idx="865">
                  <c:v>43948</c:v>
                </c:pt>
                <c:pt idx="866">
                  <c:v>43949</c:v>
                </c:pt>
                <c:pt idx="867">
                  <c:v>43950</c:v>
                </c:pt>
                <c:pt idx="868">
                  <c:v>43951</c:v>
                </c:pt>
                <c:pt idx="869">
                  <c:v>43952</c:v>
                </c:pt>
                <c:pt idx="870">
                  <c:v>43955</c:v>
                </c:pt>
                <c:pt idx="871">
                  <c:v>43956</c:v>
                </c:pt>
                <c:pt idx="872">
                  <c:v>43957</c:v>
                </c:pt>
                <c:pt idx="873">
                  <c:v>43958</c:v>
                </c:pt>
                <c:pt idx="874">
                  <c:v>43959</c:v>
                </c:pt>
                <c:pt idx="875">
                  <c:v>43962</c:v>
                </c:pt>
                <c:pt idx="876">
                  <c:v>43963</c:v>
                </c:pt>
                <c:pt idx="877">
                  <c:v>43964</c:v>
                </c:pt>
                <c:pt idx="878">
                  <c:v>43965</c:v>
                </c:pt>
                <c:pt idx="879">
                  <c:v>43966</c:v>
                </c:pt>
                <c:pt idx="880">
                  <c:v>43969</c:v>
                </c:pt>
                <c:pt idx="881">
                  <c:v>43970</c:v>
                </c:pt>
                <c:pt idx="882">
                  <c:v>43971</c:v>
                </c:pt>
                <c:pt idx="883">
                  <c:v>43972</c:v>
                </c:pt>
                <c:pt idx="884">
                  <c:v>43973</c:v>
                </c:pt>
                <c:pt idx="885">
                  <c:v>43976</c:v>
                </c:pt>
                <c:pt idx="886">
                  <c:v>43977</c:v>
                </c:pt>
                <c:pt idx="887">
                  <c:v>43978</c:v>
                </c:pt>
                <c:pt idx="888">
                  <c:v>43979</c:v>
                </c:pt>
                <c:pt idx="889">
                  <c:v>43980</c:v>
                </c:pt>
                <c:pt idx="890">
                  <c:v>43983</c:v>
                </c:pt>
                <c:pt idx="891">
                  <c:v>43984</c:v>
                </c:pt>
                <c:pt idx="892">
                  <c:v>43985</c:v>
                </c:pt>
                <c:pt idx="893">
                  <c:v>43986</c:v>
                </c:pt>
                <c:pt idx="894">
                  <c:v>43987</c:v>
                </c:pt>
                <c:pt idx="895">
                  <c:v>43990</c:v>
                </c:pt>
                <c:pt idx="896">
                  <c:v>43991</c:v>
                </c:pt>
                <c:pt idx="897">
                  <c:v>43992</c:v>
                </c:pt>
                <c:pt idx="898">
                  <c:v>43993</c:v>
                </c:pt>
                <c:pt idx="899">
                  <c:v>43994</c:v>
                </c:pt>
                <c:pt idx="900">
                  <c:v>43997</c:v>
                </c:pt>
                <c:pt idx="901">
                  <c:v>43998</c:v>
                </c:pt>
                <c:pt idx="902">
                  <c:v>43999</c:v>
                </c:pt>
                <c:pt idx="903">
                  <c:v>44000</c:v>
                </c:pt>
                <c:pt idx="904">
                  <c:v>44001</c:v>
                </c:pt>
                <c:pt idx="905">
                  <c:v>44004</c:v>
                </c:pt>
                <c:pt idx="906">
                  <c:v>44005</c:v>
                </c:pt>
                <c:pt idx="907">
                  <c:v>44006</c:v>
                </c:pt>
                <c:pt idx="908">
                  <c:v>44007</c:v>
                </c:pt>
                <c:pt idx="909">
                  <c:v>44008</c:v>
                </c:pt>
                <c:pt idx="910">
                  <c:v>44011</c:v>
                </c:pt>
                <c:pt idx="911">
                  <c:v>44012</c:v>
                </c:pt>
                <c:pt idx="912">
                  <c:v>44013</c:v>
                </c:pt>
                <c:pt idx="913">
                  <c:v>44014</c:v>
                </c:pt>
                <c:pt idx="914">
                  <c:v>44015</c:v>
                </c:pt>
                <c:pt idx="915">
                  <c:v>44018</c:v>
                </c:pt>
                <c:pt idx="916">
                  <c:v>44019</c:v>
                </c:pt>
                <c:pt idx="917">
                  <c:v>44020</c:v>
                </c:pt>
                <c:pt idx="918">
                  <c:v>44021</c:v>
                </c:pt>
                <c:pt idx="919">
                  <c:v>44022</c:v>
                </c:pt>
                <c:pt idx="920">
                  <c:v>44025</c:v>
                </c:pt>
                <c:pt idx="921">
                  <c:v>44026</c:v>
                </c:pt>
                <c:pt idx="922">
                  <c:v>44027</c:v>
                </c:pt>
                <c:pt idx="923">
                  <c:v>44028</c:v>
                </c:pt>
                <c:pt idx="924">
                  <c:v>44029</c:v>
                </c:pt>
                <c:pt idx="925">
                  <c:v>44032</c:v>
                </c:pt>
                <c:pt idx="926">
                  <c:v>44033</c:v>
                </c:pt>
                <c:pt idx="927">
                  <c:v>44034</c:v>
                </c:pt>
                <c:pt idx="928">
                  <c:v>44035</c:v>
                </c:pt>
                <c:pt idx="929">
                  <c:v>44036</c:v>
                </c:pt>
                <c:pt idx="930">
                  <c:v>44039</c:v>
                </c:pt>
                <c:pt idx="931">
                  <c:v>44040</c:v>
                </c:pt>
                <c:pt idx="932">
                  <c:v>44041</c:v>
                </c:pt>
                <c:pt idx="933">
                  <c:v>44042</c:v>
                </c:pt>
                <c:pt idx="934">
                  <c:v>44043</c:v>
                </c:pt>
                <c:pt idx="935">
                  <c:v>44046</c:v>
                </c:pt>
                <c:pt idx="936">
                  <c:v>44047</c:v>
                </c:pt>
                <c:pt idx="937">
                  <c:v>44048</c:v>
                </c:pt>
                <c:pt idx="938">
                  <c:v>44049</c:v>
                </c:pt>
                <c:pt idx="939">
                  <c:v>44050</c:v>
                </c:pt>
                <c:pt idx="940">
                  <c:v>44053</c:v>
                </c:pt>
                <c:pt idx="941">
                  <c:v>44054</c:v>
                </c:pt>
                <c:pt idx="942">
                  <c:v>44055</c:v>
                </c:pt>
                <c:pt idx="943">
                  <c:v>44056</c:v>
                </c:pt>
                <c:pt idx="944">
                  <c:v>44057</c:v>
                </c:pt>
                <c:pt idx="945">
                  <c:v>44060</c:v>
                </c:pt>
                <c:pt idx="946">
                  <c:v>44061</c:v>
                </c:pt>
                <c:pt idx="947">
                  <c:v>44062</c:v>
                </c:pt>
                <c:pt idx="948">
                  <c:v>44063</c:v>
                </c:pt>
                <c:pt idx="949">
                  <c:v>44064</c:v>
                </c:pt>
                <c:pt idx="950">
                  <c:v>44067</c:v>
                </c:pt>
                <c:pt idx="951">
                  <c:v>44068</c:v>
                </c:pt>
                <c:pt idx="952">
                  <c:v>44069</c:v>
                </c:pt>
                <c:pt idx="953">
                  <c:v>44070</c:v>
                </c:pt>
                <c:pt idx="954">
                  <c:v>44071</c:v>
                </c:pt>
                <c:pt idx="955">
                  <c:v>44074</c:v>
                </c:pt>
                <c:pt idx="956">
                  <c:v>44075</c:v>
                </c:pt>
                <c:pt idx="957">
                  <c:v>44076</c:v>
                </c:pt>
                <c:pt idx="958">
                  <c:v>44077</c:v>
                </c:pt>
                <c:pt idx="959">
                  <c:v>44078</c:v>
                </c:pt>
                <c:pt idx="960">
                  <c:v>44081</c:v>
                </c:pt>
                <c:pt idx="961">
                  <c:v>44082</c:v>
                </c:pt>
                <c:pt idx="962">
                  <c:v>44083</c:v>
                </c:pt>
                <c:pt idx="963">
                  <c:v>44084</c:v>
                </c:pt>
                <c:pt idx="964">
                  <c:v>44085</c:v>
                </c:pt>
                <c:pt idx="965">
                  <c:v>44088</c:v>
                </c:pt>
                <c:pt idx="966">
                  <c:v>44089</c:v>
                </c:pt>
                <c:pt idx="967">
                  <c:v>44090</c:v>
                </c:pt>
                <c:pt idx="968">
                  <c:v>44091</c:v>
                </c:pt>
                <c:pt idx="969">
                  <c:v>44092</c:v>
                </c:pt>
                <c:pt idx="970">
                  <c:v>44095</c:v>
                </c:pt>
                <c:pt idx="971">
                  <c:v>44096</c:v>
                </c:pt>
                <c:pt idx="972">
                  <c:v>44097</c:v>
                </c:pt>
                <c:pt idx="973">
                  <c:v>44098</c:v>
                </c:pt>
                <c:pt idx="974">
                  <c:v>44099</c:v>
                </c:pt>
                <c:pt idx="975">
                  <c:v>44102</c:v>
                </c:pt>
                <c:pt idx="976">
                  <c:v>44103</c:v>
                </c:pt>
                <c:pt idx="977">
                  <c:v>44104</c:v>
                </c:pt>
                <c:pt idx="978">
                  <c:v>44105</c:v>
                </c:pt>
                <c:pt idx="979">
                  <c:v>44106</c:v>
                </c:pt>
                <c:pt idx="980">
                  <c:v>44109</c:v>
                </c:pt>
                <c:pt idx="981">
                  <c:v>44110</c:v>
                </c:pt>
                <c:pt idx="982">
                  <c:v>44111</c:v>
                </c:pt>
                <c:pt idx="983">
                  <c:v>44112</c:v>
                </c:pt>
                <c:pt idx="984">
                  <c:v>44113</c:v>
                </c:pt>
                <c:pt idx="985">
                  <c:v>44116</c:v>
                </c:pt>
                <c:pt idx="986">
                  <c:v>44117</c:v>
                </c:pt>
                <c:pt idx="987">
                  <c:v>44118</c:v>
                </c:pt>
                <c:pt idx="988">
                  <c:v>44119</c:v>
                </c:pt>
                <c:pt idx="989">
                  <c:v>44120</c:v>
                </c:pt>
                <c:pt idx="990">
                  <c:v>44123</c:v>
                </c:pt>
                <c:pt idx="991">
                  <c:v>44124</c:v>
                </c:pt>
                <c:pt idx="992">
                  <c:v>44125</c:v>
                </c:pt>
                <c:pt idx="993">
                  <c:v>44126</c:v>
                </c:pt>
                <c:pt idx="994">
                  <c:v>44127</c:v>
                </c:pt>
                <c:pt idx="995">
                  <c:v>44130</c:v>
                </c:pt>
                <c:pt idx="996">
                  <c:v>44131</c:v>
                </c:pt>
                <c:pt idx="997">
                  <c:v>44132</c:v>
                </c:pt>
                <c:pt idx="998">
                  <c:v>44133</c:v>
                </c:pt>
                <c:pt idx="999">
                  <c:v>44134</c:v>
                </c:pt>
                <c:pt idx="1000">
                  <c:v>44137</c:v>
                </c:pt>
                <c:pt idx="1001">
                  <c:v>44138</c:v>
                </c:pt>
                <c:pt idx="1002">
                  <c:v>44139</c:v>
                </c:pt>
                <c:pt idx="1003">
                  <c:v>44140</c:v>
                </c:pt>
                <c:pt idx="1004">
                  <c:v>44141</c:v>
                </c:pt>
                <c:pt idx="1005">
                  <c:v>44144</c:v>
                </c:pt>
                <c:pt idx="1006">
                  <c:v>44145</c:v>
                </c:pt>
                <c:pt idx="1007">
                  <c:v>44146</c:v>
                </c:pt>
                <c:pt idx="1008">
                  <c:v>44147</c:v>
                </c:pt>
                <c:pt idx="1009">
                  <c:v>44148</c:v>
                </c:pt>
                <c:pt idx="1010">
                  <c:v>44151</c:v>
                </c:pt>
                <c:pt idx="1011">
                  <c:v>44152</c:v>
                </c:pt>
                <c:pt idx="1012">
                  <c:v>44153</c:v>
                </c:pt>
                <c:pt idx="1013">
                  <c:v>44154</c:v>
                </c:pt>
                <c:pt idx="1014">
                  <c:v>44155</c:v>
                </c:pt>
                <c:pt idx="1015">
                  <c:v>44158</c:v>
                </c:pt>
                <c:pt idx="1016">
                  <c:v>44159</c:v>
                </c:pt>
                <c:pt idx="1017">
                  <c:v>44160</c:v>
                </c:pt>
                <c:pt idx="1018">
                  <c:v>44161</c:v>
                </c:pt>
                <c:pt idx="1019">
                  <c:v>44162</c:v>
                </c:pt>
                <c:pt idx="1020">
                  <c:v>44165</c:v>
                </c:pt>
                <c:pt idx="1021">
                  <c:v>44166</c:v>
                </c:pt>
                <c:pt idx="1022">
                  <c:v>44167</c:v>
                </c:pt>
              </c:numCache>
            </c:numRef>
          </c:cat>
          <c:val>
            <c:numRef>
              <c:f>'G I.2'!$E$4:$E$1026</c:f>
              <c:numCache>
                <c:formatCode>0</c:formatCode>
                <c:ptCount val="1023"/>
                <c:pt idx="0">
                  <c:v>280</c:v>
                </c:pt>
                <c:pt idx="1">
                  <c:v>277</c:v>
                </c:pt>
                <c:pt idx="2">
                  <c:v>270</c:v>
                </c:pt>
                <c:pt idx="3">
                  <c:v>269</c:v>
                </c:pt>
                <c:pt idx="4">
                  <c:v>263</c:v>
                </c:pt>
                <c:pt idx="5">
                  <c:v>274</c:v>
                </c:pt>
                <c:pt idx="6">
                  <c:v>274</c:v>
                </c:pt>
                <c:pt idx="7">
                  <c:v>282</c:v>
                </c:pt>
                <c:pt idx="8">
                  <c:v>275</c:v>
                </c:pt>
                <c:pt idx="9">
                  <c:v>273</c:v>
                </c:pt>
                <c:pt idx="10">
                  <c:v>273</c:v>
                </c:pt>
                <c:pt idx="11">
                  <c:v>273</c:v>
                </c:pt>
                <c:pt idx="12">
                  <c:v>267</c:v>
                </c:pt>
                <c:pt idx="13">
                  <c:v>271</c:v>
                </c:pt>
                <c:pt idx="14">
                  <c:v>271</c:v>
                </c:pt>
                <c:pt idx="15">
                  <c:v>273</c:v>
                </c:pt>
                <c:pt idx="16">
                  <c:v>266</c:v>
                </c:pt>
                <c:pt idx="17">
                  <c:v>267</c:v>
                </c:pt>
                <c:pt idx="18">
                  <c:v>271</c:v>
                </c:pt>
                <c:pt idx="19">
                  <c:v>269</c:v>
                </c:pt>
                <c:pt idx="20">
                  <c:v>269</c:v>
                </c:pt>
                <c:pt idx="21">
                  <c:v>274</c:v>
                </c:pt>
                <c:pt idx="22">
                  <c:v>273</c:v>
                </c:pt>
                <c:pt idx="23">
                  <c:v>266</c:v>
                </c:pt>
                <c:pt idx="24">
                  <c:v>257</c:v>
                </c:pt>
                <c:pt idx="25">
                  <c:v>262</c:v>
                </c:pt>
                <c:pt idx="26">
                  <c:v>267</c:v>
                </c:pt>
                <c:pt idx="27">
                  <c:v>265</c:v>
                </c:pt>
                <c:pt idx="28">
                  <c:v>261</c:v>
                </c:pt>
                <c:pt idx="29">
                  <c:v>259</c:v>
                </c:pt>
                <c:pt idx="30">
                  <c:v>255</c:v>
                </c:pt>
                <c:pt idx="31">
                  <c:v>251</c:v>
                </c:pt>
                <c:pt idx="32">
                  <c:v>251</c:v>
                </c:pt>
                <c:pt idx="33">
                  <c:v>253</c:v>
                </c:pt>
                <c:pt idx="34">
                  <c:v>256</c:v>
                </c:pt>
                <c:pt idx="35">
                  <c:v>256</c:v>
                </c:pt>
                <c:pt idx="36">
                  <c:v>255</c:v>
                </c:pt>
                <c:pt idx="37">
                  <c:v>253</c:v>
                </c:pt>
                <c:pt idx="38">
                  <c:v>255</c:v>
                </c:pt>
                <c:pt idx="39">
                  <c:v>257</c:v>
                </c:pt>
                <c:pt idx="40">
                  <c:v>256</c:v>
                </c:pt>
                <c:pt idx="41">
                  <c:v>260</c:v>
                </c:pt>
                <c:pt idx="42">
                  <c:v>256</c:v>
                </c:pt>
                <c:pt idx="43">
                  <c:v>254</c:v>
                </c:pt>
                <c:pt idx="44">
                  <c:v>256</c:v>
                </c:pt>
                <c:pt idx="45">
                  <c:v>254</c:v>
                </c:pt>
                <c:pt idx="46">
                  <c:v>249</c:v>
                </c:pt>
                <c:pt idx="47">
                  <c:v>250</c:v>
                </c:pt>
                <c:pt idx="48">
                  <c:v>255</c:v>
                </c:pt>
                <c:pt idx="49">
                  <c:v>256</c:v>
                </c:pt>
                <c:pt idx="50">
                  <c:v>252</c:v>
                </c:pt>
                <c:pt idx="51">
                  <c:v>258</c:v>
                </c:pt>
                <c:pt idx="52">
                  <c:v>265</c:v>
                </c:pt>
                <c:pt idx="53">
                  <c:v>254</c:v>
                </c:pt>
                <c:pt idx="54">
                  <c:v>254</c:v>
                </c:pt>
                <c:pt idx="55">
                  <c:v>254</c:v>
                </c:pt>
                <c:pt idx="56">
                  <c:v>250</c:v>
                </c:pt>
                <c:pt idx="57">
                  <c:v>253</c:v>
                </c:pt>
                <c:pt idx="58">
                  <c:v>251</c:v>
                </c:pt>
                <c:pt idx="59">
                  <c:v>251</c:v>
                </c:pt>
                <c:pt idx="60">
                  <c:v>251</c:v>
                </c:pt>
                <c:pt idx="61">
                  <c:v>238</c:v>
                </c:pt>
                <c:pt idx="62">
                  <c:v>252</c:v>
                </c:pt>
                <c:pt idx="63">
                  <c:v>246</c:v>
                </c:pt>
                <c:pt idx="64">
                  <c:v>251</c:v>
                </c:pt>
                <c:pt idx="65">
                  <c:v>253</c:v>
                </c:pt>
                <c:pt idx="66">
                  <c:v>251</c:v>
                </c:pt>
                <c:pt idx="67">
                  <c:v>249</c:v>
                </c:pt>
                <c:pt idx="68">
                  <c:v>248</c:v>
                </c:pt>
                <c:pt idx="69">
                  <c:v>244</c:v>
                </c:pt>
                <c:pt idx="70">
                  <c:v>249</c:v>
                </c:pt>
                <c:pt idx="71">
                  <c:v>253</c:v>
                </c:pt>
                <c:pt idx="72">
                  <c:v>254</c:v>
                </c:pt>
                <c:pt idx="73">
                  <c:v>256</c:v>
                </c:pt>
                <c:pt idx="74">
                  <c:v>256</c:v>
                </c:pt>
                <c:pt idx="75">
                  <c:v>255</c:v>
                </c:pt>
                <c:pt idx="76">
                  <c:v>259</c:v>
                </c:pt>
                <c:pt idx="77">
                  <c:v>254</c:v>
                </c:pt>
                <c:pt idx="78">
                  <c:v>252</c:v>
                </c:pt>
                <c:pt idx="79">
                  <c:v>252</c:v>
                </c:pt>
                <c:pt idx="80">
                  <c:v>247</c:v>
                </c:pt>
                <c:pt idx="81">
                  <c:v>243</c:v>
                </c:pt>
                <c:pt idx="82">
                  <c:v>242</c:v>
                </c:pt>
                <c:pt idx="83">
                  <c:v>242</c:v>
                </c:pt>
                <c:pt idx="84">
                  <c:v>239</c:v>
                </c:pt>
                <c:pt idx="85">
                  <c:v>236</c:v>
                </c:pt>
                <c:pt idx="86">
                  <c:v>235</c:v>
                </c:pt>
                <c:pt idx="87">
                  <c:v>232</c:v>
                </c:pt>
                <c:pt idx="88">
                  <c:v>234</c:v>
                </c:pt>
                <c:pt idx="89">
                  <c:v>237</c:v>
                </c:pt>
                <c:pt idx="90">
                  <c:v>234</c:v>
                </c:pt>
                <c:pt idx="91">
                  <c:v>234</c:v>
                </c:pt>
                <c:pt idx="92">
                  <c:v>231</c:v>
                </c:pt>
                <c:pt idx="93">
                  <c:v>232</c:v>
                </c:pt>
                <c:pt idx="94">
                  <c:v>237</c:v>
                </c:pt>
                <c:pt idx="95">
                  <c:v>234</c:v>
                </c:pt>
                <c:pt idx="96">
                  <c:v>234</c:v>
                </c:pt>
                <c:pt idx="97">
                  <c:v>245</c:v>
                </c:pt>
                <c:pt idx="98">
                  <c:v>250</c:v>
                </c:pt>
                <c:pt idx="99">
                  <c:v>246</c:v>
                </c:pt>
                <c:pt idx="100">
                  <c:v>241</c:v>
                </c:pt>
                <c:pt idx="101">
                  <c:v>237</c:v>
                </c:pt>
                <c:pt idx="102">
                  <c:v>239</c:v>
                </c:pt>
                <c:pt idx="103">
                  <c:v>236</c:v>
                </c:pt>
                <c:pt idx="104">
                  <c:v>234</c:v>
                </c:pt>
                <c:pt idx="105">
                  <c:v>234</c:v>
                </c:pt>
                <c:pt idx="106">
                  <c:v>237</c:v>
                </c:pt>
                <c:pt idx="107">
                  <c:v>240</c:v>
                </c:pt>
                <c:pt idx="108">
                  <c:v>238</c:v>
                </c:pt>
                <c:pt idx="109">
                  <c:v>241</c:v>
                </c:pt>
                <c:pt idx="110">
                  <c:v>235</c:v>
                </c:pt>
                <c:pt idx="111">
                  <c:v>237</c:v>
                </c:pt>
                <c:pt idx="112">
                  <c:v>234</c:v>
                </c:pt>
                <c:pt idx="113">
                  <c:v>237</c:v>
                </c:pt>
                <c:pt idx="114">
                  <c:v>235</c:v>
                </c:pt>
                <c:pt idx="115">
                  <c:v>233</c:v>
                </c:pt>
                <c:pt idx="116">
                  <c:v>234</c:v>
                </c:pt>
                <c:pt idx="117">
                  <c:v>237</c:v>
                </c:pt>
                <c:pt idx="118">
                  <c:v>239</c:v>
                </c:pt>
                <c:pt idx="119">
                  <c:v>239</c:v>
                </c:pt>
                <c:pt idx="120">
                  <c:v>236</c:v>
                </c:pt>
                <c:pt idx="121">
                  <c:v>246</c:v>
                </c:pt>
                <c:pt idx="122">
                  <c:v>247</c:v>
                </c:pt>
                <c:pt idx="123">
                  <c:v>250</c:v>
                </c:pt>
                <c:pt idx="124">
                  <c:v>247</c:v>
                </c:pt>
                <c:pt idx="125">
                  <c:v>246</c:v>
                </c:pt>
                <c:pt idx="126">
                  <c:v>243</c:v>
                </c:pt>
                <c:pt idx="127">
                  <c:v>245</c:v>
                </c:pt>
                <c:pt idx="128">
                  <c:v>244</c:v>
                </c:pt>
                <c:pt idx="129">
                  <c:v>244</c:v>
                </c:pt>
                <c:pt idx="130">
                  <c:v>244</c:v>
                </c:pt>
                <c:pt idx="131">
                  <c:v>244</c:v>
                </c:pt>
                <c:pt idx="132">
                  <c:v>250</c:v>
                </c:pt>
                <c:pt idx="133">
                  <c:v>255</c:v>
                </c:pt>
                <c:pt idx="134">
                  <c:v>255</c:v>
                </c:pt>
                <c:pt idx="135">
                  <c:v>251</c:v>
                </c:pt>
                <c:pt idx="136">
                  <c:v>251</c:v>
                </c:pt>
                <c:pt idx="137">
                  <c:v>246</c:v>
                </c:pt>
                <c:pt idx="138">
                  <c:v>245</c:v>
                </c:pt>
                <c:pt idx="139">
                  <c:v>242</c:v>
                </c:pt>
                <c:pt idx="140">
                  <c:v>243</c:v>
                </c:pt>
                <c:pt idx="141">
                  <c:v>243</c:v>
                </c:pt>
                <c:pt idx="142">
                  <c:v>240</c:v>
                </c:pt>
                <c:pt idx="143">
                  <c:v>239</c:v>
                </c:pt>
                <c:pt idx="144">
                  <c:v>238</c:v>
                </c:pt>
                <c:pt idx="145">
                  <c:v>239</c:v>
                </c:pt>
                <c:pt idx="146">
                  <c:v>236</c:v>
                </c:pt>
                <c:pt idx="147">
                  <c:v>239</c:v>
                </c:pt>
                <c:pt idx="148">
                  <c:v>231</c:v>
                </c:pt>
                <c:pt idx="149">
                  <c:v>235</c:v>
                </c:pt>
                <c:pt idx="150">
                  <c:v>235</c:v>
                </c:pt>
                <c:pt idx="151">
                  <c:v>236</c:v>
                </c:pt>
                <c:pt idx="152">
                  <c:v>232</c:v>
                </c:pt>
                <c:pt idx="153">
                  <c:v>233</c:v>
                </c:pt>
                <c:pt idx="154">
                  <c:v>231</c:v>
                </c:pt>
                <c:pt idx="155">
                  <c:v>231</c:v>
                </c:pt>
                <c:pt idx="156">
                  <c:v>227</c:v>
                </c:pt>
                <c:pt idx="157">
                  <c:v>234</c:v>
                </c:pt>
                <c:pt idx="158">
                  <c:v>238</c:v>
                </c:pt>
                <c:pt idx="159">
                  <c:v>243</c:v>
                </c:pt>
                <c:pt idx="160">
                  <c:v>237</c:v>
                </c:pt>
                <c:pt idx="161">
                  <c:v>234</c:v>
                </c:pt>
                <c:pt idx="162">
                  <c:v>238</c:v>
                </c:pt>
                <c:pt idx="163">
                  <c:v>238</c:v>
                </c:pt>
                <c:pt idx="164">
                  <c:v>238</c:v>
                </c:pt>
                <c:pt idx="165">
                  <c:v>238</c:v>
                </c:pt>
                <c:pt idx="166">
                  <c:v>233</c:v>
                </c:pt>
                <c:pt idx="167">
                  <c:v>238</c:v>
                </c:pt>
                <c:pt idx="168">
                  <c:v>232</c:v>
                </c:pt>
                <c:pt idx="169">
                  <c:v>234</c:v>
                </c:pt>
                <c:pt idx="170">
                  <c:v>235</c:v>
                </c:pt>
                <c:pt idx="171">
                  <c:v>231</c:v>
                </c:pt>
                <c:pt idx="172">
                  <c:v>231</c:v>
                </c:pt>
                <c:pt idx="173">
                  <c:v>229</c:v>
                </c:pt>
                <c:pt idx="174">
                  <c:v>225</c:v>
                </c:pt>
                <c:pt idx="175">
                  <c:v>225</c:v>
                </c:pt>
                <c:pt idx="176">
                  <c:v>231</c:v>
                </c:pt>
                <c:pt idx="177">
                  <c:v>226</c:v>
                </c:pt>
                <c:pt idx="178">
                  <c:v>228</c:v>
                </c:pt>
                <c:pt idx="179">
                  <c:v>225</c:v>
                </c:pt>
                <c:pt idx="180">
                  <c:v>220</c:v>
                </c:pt>
                <c:pt idx="181">
                  <c:v>220</c:v>
                </c:pt>
                <c:pt idx="182">
                  <c:v>219</c:v>
                </c:pt>
                <c:pt idx="183">
                  <c:v>220</c:v>
                </c:pt>
                <c:pt idx="184">
                  <c:v>218</c:v>
                </c:pt>
                <c:pt idx="185">
                  <c:v>216</c:v>
                </c:pt>
                <c:pt idx="186">
                  <c:v>220</c:v>
                </c:pt>
                <c:pt idx="187">
                  <c:v>219</c:v>
                </c:pt>
                <c:pt idx="188">
                  <c:v>225</c:v>
                </c:pt>
                <c:pt idx="189">
                  <c:v>224</c:v>
                </c:pt>
                <c:pt idx="190">
                  <c:v>234</c:v>
                </c:pt>
                <c:pt idx="191">
                  <c:v>230</c:v>
                </c:pt>
                <c:pt idx="192">
                  <c:v>229</c:v>
                </c:pt>
                <c:pt idx="193">
                  <c:v>230</c:v>
                </c:pt>
                <c:pt idx="194">
                  <c:v>227</c:v>
                </c:pt>
                <c:pt idx="195">
                  <c:v>226</c:v>
                </c:pt>
                <c:pt idx="196">
                  <c:v>227</c:v>
                </c:pt>
                <c:pt idx="197">
                  <c:v>225</c:v>
                </c:pt>
                <c:pt idx="198">
                  <c:v>223</c:v>
                </c:pt>
                <c:pt idx="199">
                  <c:v>224</c:v>
                </c:pt>
                <c:pt idx="200">
                  <c:v>224</c:v>
                </c:pt>
                <c:pt idx="201">
                  <c:v>227</c:v>
                </c:pt>
                <c:pt idx="202">
                  <c:v>227</c:v>
                </c:pt>
                <c:pt idx="203">
                  <c:v>226</c:v>
                </c:pt>
                <c:pt idx="204">
                  <c:v>228</c:v>
                </c:pt>
                <c:pt idx="205">
                  <c:v>225</c:v>
                </c:pt>
                <c:pt idx="206">
                  <c:v>227</c:v>
                </c:pt>
                <c:pt idx="207">
                  <c:v>224</c:v>
                </c:pt>
                <c:pt idx="208">
                  <c:v>223</c:v>
                </c:pt>
                <c:pt idx="209">
                  <c:v>221</c:v>
                </c:pt>
                <c:pt idx="210">
                  <c:v>224</c:v>
                </c:pt>
                <c:pt idx="211">
                  <c:v>225</c:v>
                </c:pt>
                <c:pt idx="212">
                  <c:v>226</c:v>
                </c:pt>
                <c:pt idx="213">
                  <c:v>228</c:v>
                </c:pt>
                <c:pt idx="214">
                  <c:v>229</c:v>
                </c:pt>
                <c:pt idx="215">
                  <c:v>228</c:v>
                </c:pt>
                <c:pt idx="216">
                  <c:v>236</c:v>
                </c:pt>
                <c:pt idx="217">
                  <c:v>237</c:v>
                </c:pt>
                <c:pt idx="218">
                  <c:v>238</c:v>
                </c:pt>
                <c:pt idx="219">
                  <c:v>244</c:v>
                </c:pt>
                <c:pt idx="220">
                  <c:v>245</c:v>
                </c:pt>
                <c:pt idx="221">
                  <c:v>249</c:v>
                </c:pt>
                <c:pt idx="222">
                  <c:v>250</c:v>
                </c:pt>
                <c:pt idx="223">
                  <c:v>250</c:v>
                </c:pt>
                <c:pt idx="224">
                  <c:v>247</c:v>
                </c:pt>
                <c:pt idx="225">
                  <c:v>245</c:v>
                </c:pt>
                <c:pt idx="226">
                  <c:v>246</c:v>
                </c:pt>
                <c:pt idx="227">
                  <c:v>249</c:v>
                </c:pt>
                <c:pt idx="228">
                  <c:v>244</c:v>
                </c:pt>
                <c:pt idx="229">
                  <c:v>244</c:v>
                </c:pt>
                <c:pt idx="230">
                  <c:v>246</c:v>
                </c:pt>
                <c:pt idx="231">
                  <c:v>248</c:v>
                </c:pt>
                <c:pt idx="232">
                  <c:v>248</c:v>
                </c:pt>
                <c:pt idx="233">
                  <c:v>248</c:v>
                </c:pt>
                <c:pt idx="234">
                  <c:v>243</c:v>
                </c:pt>
                <c:pt idx="235">
                  <c:v>239</c:v>
                </c:pt>
                <c:pt idx="236">
                  <c:v>240</c:v>
                </c:pt>
                <c:pt idx="237">
                  <c:v>239</c:v>
                </c:pt>
                <c:pt idx="238">
                  <c:v>233</c:v>
                </c:pt>
                <c:pt idx="239">
                  <c:v>237</c:v>
                </c:pt>
                <c:pt idx="240">
                  <c:v>235</c:v>
                </c:pt>
                <c:pt idx="241">
                  <c:v>233</c:v>
                </c:pt>
                <c:pt idx="242">
                  <c:v>235</c:v>
                </c:pt>
                <c:pt idx="243">
                  <c:v>233</c:v>
                </c:pt>
                <c:pt idx="244">
                  <c:v>234</c:v>
                </c:pt>
                <c:pt idx="245">
                  <c:v>232</c:v>
                </c:pt>
                <c:pt idx="246">
                  <c:v>230</c:v>
                </c:pt>
                <c:pt idx="247">
                  <c:v>233</c:v>
                </c:pt>
                <c:pt idx="248">
                  <c:v>234</c:v>
                </c:pt>
                <c:pt idx="249">
                  <c:v>232</c:v>
                </c:pt>
                <c:pt idx="250">
                  <c:v>227</c:v>
                </c:pt>
                <c:pt idx="251">
                  <c:v>223</c:v>
                </c:pt>
                <c:pt idx="252">
                  <c:v>221</c:v>
                </c:pt>
                <c:pt idx="253">
                  <c:v>222</c:v>
                </c:pt>
                <c:pt idx="254">
                  <c:v>223</c:v>
                </c:pt>
                <c:pt idx="255">
                  <c:v>223</c:v>
                </c:pt>
                <c:pt idx="256">
                  <c:v>224</c:v>
                </c:pt>
                <c:pt idx="257">
                  <c:v>227</c:v>
                </c:pt>
                <c:pt idx="258">
                  <c:v>226</c:v>
                </c:pt>
                <c:pt idx="259">
                  <c:v>226</c:v>
                </c:pt>
                <c:pt idx="260">
                  <c:v>226</c:v>
                </c:pt>
                <c:pt idx="261">
                  <c:v>220</c:v>
                </c:pt>
                <c:pt idx="262">
                  <c:v>218</c:v>
                </c:pt>
                <c:pt idx="263">
                  <c:v>215</c:v>
                </c:pt>
                <c:pt idx="264">
                  <c:v>209</c:v>
                </c:pt>
                <c:pt idx="265">
                  <c:v>210</c:v>
                </c:pt>
                <c:pt idx="266">
                  <c:v>210</c:v>
                </c:pt>
                <c:pt idx="267">
                  <c:v>214</c:v>
                </c:pt>
                <c:pt idx="268">
                  <c:v>214</c:v>
                </c:pt>
                <c:pt idx="269">
                  <c:v>213</c:v>
                </c:pt>
                <c:pt idx="270">
                  <c:v>213</c:v>
                </c:pt>
                <c:pt idx="271">
                  <c:v>212</c:v>
                </c:pt>
                <c:pt idx="272">
                  <c:v>211</c:v>
                </c:pt>
                <c:pt idx="273">
                  <c:v>211</c:v>
                </c:pt>
                <c:pt idx="274">
                  <c:v>212</c:v>
                </c:pt>
                <c:pt idx="275">
                  <c:v>210</c:v>
                </c:pt>
                <c:pt idx="276">
                  <c:v>211</c:v>
                </c:pt>
                <c:pt idx="277">
                  <c:v>211</c:v>
                </c:pt>
                <c:pt idx="278">
                  <c:v>211</c:v>
                </c:pt>
                <c:pt idx="279">
                  <c:v>206</c:v>
                </c:pt>
                <c:pt idx="280">
                  <c:v>209</c:v>
                </c:pt>
                <c:pt idx="281">
                  <c:v>206</c:v>
                </c:pt>
                <c:pt idx="282">
                  <c:v>204</c:v>
                </c:pt>
                <c:pt idx="283">
                  <c:v>199</c:v>
                </c:pt>
                <c:pt idx="284">
                  <c:v>201</c:v>
                </c:pt>
                <c:pt idx="285">
                  <c:v>216</c:v>
                </c:pt>
                <c:pt idx="286">
                  <c:v>213</c:v>
                </c:pt>
                <c:pt idx="287">
                  <c:v>204</c:v>
                </c:pt>
                <c:pt idx="288">
                  <c:v>215</c:v>
                </c:pt>
                <c:pt idx="289">
                  <c:v>227</c:v>
                </c:pt>
                <c:pt idx="290">
                  <c:v>222</c:v>
                </c:pt>
                <c:pt idx="291">
                  <c:v>226</c:v>
                </c:pt>
                <c:pt idx="292">
                  <c:v>224</c:v>
                </c:pt>
                <c:pt idx="293">
                  <c:v>223</c:v>
                </c:pt>
                <c:pt idx="294">
                  <c:v>217</c:v>
                </c:pt>
                <c:pt idx="295">
                  <c:v>217</c:v>
                </c:pt>
                <c:pt idx="296">
                  <c:v>219</c:v>
                </c:pt>
                <c:pt idx="297">
                  <c:v>212</c:v>
                </c:pt>
                <c:pt idx="298">
                  <c:v>219</c:v>
                </c:pt>
                <c:pt idx="299">
                  <c:v>221</c:v>
                </c:pt>
                <c:pt idx="300">
                  <c:v>218</c:v>
                </c:pt>
                <c:pt idx="301">
                  <c:v>216</c:v>
                </c:pt>
                <c:pt idx="302">
                  <c:v>222</c:v>
                </c:pt>
                <c:pt idx="303">
                  <c:v>227</c:v>
                </c:pt>
                <c:pt idx="304">
                  <c:v>226</c:v>
                </c:pt>
                <c:pt idx="305">
                  <c:v>224</c:v>
                </c:pt>
                <c:pt idx="306">
                  <c:v>222</c:v>
                </c:pt>
                <c:pt idx="307">
                  <c:v>224</c:v>
                </c:pt>
                <c:pt idx="308">
                  <c:v>227</c:v>
                </c:pt>
                <c:pt idx="309">
                  <c:v>225</c:v>
                </c:pt>
                <c:pt idx="310">
                  <c:v>228</c:v>
                </c:pt>
                <c:pt idx="311">
                  <c:v>231</c:v>
                </c:pt>
                <c:pt idx="312">
                  <c:v>234</c:v>
                </c:pt>
                <c:pt idx="313">
                  <c:v>235</c:v>
                </c:pt>
                <c:pt idx="314">
                  <c:v>234</c:v>
                </c:pt>
                <c:pt idx="315">
                  <c:v>237</c:v>
                </c:pt>
                <c:pt idx="316">
                  <c:v>237</c:v>
                </c:pt>
                <c:pt idx="317">
                  <c:v>236</c:v>
                </c:pt>
                <c:pt idx="318">
                  <c:v>239</c:v>
                </c:pt>
                <c:pt idx="319">
                  <c:v>244</c:v>
                </c:pt>
                <c:pt idx="320">
                  <c:v>243</c:v>
                </c:pt>
                <c:pt idx="321">
                  <c:v>245</c:v>
                </c:pt>
                <c:pt idx="322">
                  <c:v>245</c:v>
                </c:pt>
                <c:pt idx="323">
                  <c:v>246</c:v>
                </c:pt>
                <c:pt idx="324">
                  <c:v>246</c:v>
                </c:pt>
                <c:pt idx="325">
                  <c:v>249</c:v>
                </c:pt>
                <c:pt idx="326">
                  <c:v>241</c:v>
                </c:pt>
                <c:pt idx="327">
                  <c:v>241</c:v>
                </c:pt>
                <c:pt idx="328">
                  <c:v>234</c:v>
                </c:pt>
                <c:pt idx="329">
                  <c:v>238</c:v>
                </c:pt>
                <c:pt idx="330">
                  <c:v>248</c:v>
                </c:pt>
                <c:pt idx="331">
                  <c:v>256</c:v>
                </c:pt>
                <c:pt idx="332">
                  <c:v>257</c:v>
                </c:pt>
                <c:pt idx="333">
                  <c:v>249</c:v>
                </c:pt>
                <c:pt idx="334">
                  <c:v>248</c:v>
                </c:pt>
                <c:pt idx="335">
                  <c:v>253</c:v>
                </c:pt>
                <c:pt idx="336">
                  <c:v>254</c:v>
                </c:pt>
                <c:pt idx="337">
                  <c:v>244</c:v>
                </c:pt>
                <c:pt idx="338">
                  <c:v>243</c:v>
                </c:pt>
                <c:pt idx="339">
                  <c:v>243</c:v>
                </c:pt>
                <c:pt idx="340">
                  <c:v>244</c:v>
                </c:pt>
                <c:pt idx="341">
                  <c:v>241</c:v>
                </c:pt>
                <c:pt idx="342">
                  <c:v>243</c:v>
                </c:pt>
                <c:pt idx="343">
                  <c:v>244</c:v>
                </c:pt>
                <c:pt idx="344">
                  <c:v>249</c:v>
                </c:pt>
                <c:pt idx="345">
                  <c:v>250</c:v>
                </c:pt>
                <c:pt idx="346">
                  <c:v>253</c:v>
                </c:pt>
                <c:pt idx="347">
                  <c:v>262</c:v>
                </c:pt>
                <c:pt idx="348">
                  <c:v>270</c:v>
                </c:pt>
                <c:pt idx="349">
                  <c:v>276</c:v>
                </c:pt>
                <c:pt idx="350">
                  <c:v>276</c:v>
                </c:pt>
                <c:pt idx="351">
                  <c:v>283</c:v>
                </c:pt>
                <c:pt idx="352">
                  <c:v>285</c:v>
                </c:pt>
                <c:pt idx="353">
                  <c:v>273</c:v>
                </c:pt>
                <c:pt idx="354">
                  <c:v>270</c:v>
                </c:pt>
                <c:pt idx="355">
                  <c:v>269</c:v>
                </c:pt>
                <c:pt idx="356">
                  <c:v>280</c:v>
                </c:pt>
                <c:pt idx="357">
                  <c:v>276</c:v>
                </c:pt>
                <c:pt idx="358">
                  <c:v>279</c:v>
                </c:pt>
                <c:pt idx="359">
                  <c:v>284</c:v>
                </c:pt>
                <c:pt idx="360">
                  <c:v>290</c:v>
                </c:pt>
                <c:pt idx="361">
                  <c:v>281</c:v>
                </c:pt>
                <c:pt idx="362">
                  <c:v>282</c:v>
                </c:pt>
                <c:pt idx="363">
                  <c:v>276</c:v>
                </c:pt>
                <c:pt idx="364">
                  <c:v>272</c:v>
                </c:pt>
                <c:pt idx="365">
                  <c:v>272</c:v>
                </c:pt>
                <c:pt idx="366">
                  <c:v>285</c:v>
                </c:pt>
                <c:pt idx="367">
                  <c:v>279</c:v>
                </c:pt>
                <c:pt idx="368">
                  <c:v>288</c:v>
                </c:pt>
                <c:pt idx="369">
                  <c:v>293</c:v>
                </c:pt>
                <c:pt idx="370">
                  <c:v>285</c:v>
                </c:pt>
                <c:pt idx="371">
                  <c:v>289</c:v>
                </c:pt>
                <c:pt idx="372">
                  <c:v>287</c:v>
                </c:pt>
                <c:pt idx="373">
                  <c:v>287</c:v>
                </c:pt>
                <c:pt idx="374">
                  <c:v>291</c:v>
                </c:pt>
                <c:pt idx="375">
                  <c:v>292</c:v>
                </c:pt>
                <c:pt idx="376">
                  <c:v>298</c:v>
                </c:pt>
                <c:pt idx="377">
                  <c:v>302</c:v>
                </c:pt>
                <c:pt idx="378">
                  <c:v>300</c:v>
                </c:pt>
                <c:pt idx="379">
                  <c:v>306</c:v>
                </c:pt>
                <c:pt idx="380">
                  <c:v>314</c:v>
                </c:pt>
                <c:pt idx="381">
                  <c:v>324</c:v>
                </c:pt>
                <c:pt idx="382">
                  <c:v>311</c:v>
                </c:pt>
                <c:pt idx="383">
                  <c:v>308</c:v>
                </c:pt>
                <c:pt idx="384">
                  <c:v>297</c:v>
                </c:pt>
                <c:pt idx="385">
                  <c:v>305</c:v>
                </c:pt>
                <c:pt idx="386">
                  <c:v>308</c:v>
                </c:pt>
                <c:pt idx="387">
                  <c:v>311</c:v>
                </c:pt>
                <c:pt idx="388">
                  <c:v>306</c:v>
                </c:pt>
                <c:pt idx="389">
                  <c:v>303</c:v>
                </c:pt>
                <c:pt idx="390">
                  <c:v>304</c:v>
                </c:pt>
                <c:pt idx="391">
                  <c:v>303</c:v>
                </c:pt>
                <c:pt idx="392">
                  <c:v>303</c:v>
                </c:pt>
                <c:pt idx="393">
                  <c:v>296</c:v>
                </c:pt>
                <c:pt idx="394">
                  <c:v>292</c:v>
                </c:pt>
                <c:pt idx="395">
                  <c:v>283</c:v>
                </c:pt>
                <c:pt idx="396">
                  <c:v>292</c:v>
                </c:pt>
                <c:pt idx="397">
                  <c:v>302</c:v>
                </c:pt>
                <c:pt idx="398">
                  <c:v>300</c:v>
                </c:pt>
                <c:pt idx="399">
                  <c:v>294</c:v>
                </c:pt>
                <c:pt idx="400">
                  <c:v>295</c:v>
                </c:pt>
                <c:pt idx="401">
                  <c:v>294</c:v>
                </c:pt>
                <c:pt idx="402">
                  <c:v>292</c:v>
                </c:pt>
                <c:pt idx="403">
                  <c:v>294</c:v>
                </c:pt>
                <c:pt idx="404">
                  <c:v>289</c:v>
                </c:pt>
                <c:pt idx="405">
                  <c:v>281</c:v>
                </c:pt>
                <c:pt idx="406">
                  <c:v>289</c:v>
                </c:pt>
                <c:pt idx="407">
                  <c:v>286</c:v>
                </c:pt>
                <c:pt idx="408">
                  <c:v>278</c:v>
                </c:pt>
                <c:pt idx="409">
                  <c:v>278</c:v>
                </c:pt>
                <c:pt idx="410">
                  <c:v>280</c:v>
                </c:pt>
                <c:pt idx="411">
                  <c:v>282</c:v>
                </c:pt>
                <c:pt idx="412">
                  <c:v>281</c:v>
                </c:pt>
                <c:pt idx="413">
                  <c:v>293</c:v>
                </c:pt>
                <c:pt idx="414">
                  <c:v>291</c:v>
                </c:pt>
                <c:pt idx="415">
                  <c:v>295</c:v>
                </c:pt>
                <c:pt idx="416">
                  <c:v>294</c:v>
                </c:pt>
                <c:pt idx="417">
                  <c:v>301</c:v>
                </c:pt>
                <c:pt idx="418">
                  <c:v>313</c:v>
                </c:pt>
                <c:pt idx="419">
                  <c:v>345</c:v>
                </c:pt>
                <c:pt idx="420">
                  <c:v>371</c:v>
                </c:pt>
                <c:pt idx="421">
                  <c:v>348</c:v>
                </c:pt>
                <c:pt idx="422">
                  <c:v>353</c:v>
                </c:pt>
                <c:pt idx="423">
                  <c:v>339</c:v>
                </c:pt>
                <c:pt idx="424">
                  <c:v>344</c:v>
                </c:pt>
                <c:pt idx="425">
                  <c:v>351</c:v>
                </c:pt>
                <c:pt idx="426">
                  <c:v>342</c:v>
                </c:pt>
                <c:pt idx="427">
                  <c:v>333</c:v>
                </c:pt>
                <c:pt idx="428">
                  <c:v>334</c:v>
                </c:pt>
                <c:pt idx="429">
                  <c:v>337</c:v>
                </c:pt>
                <c:pt idx="430">
                  <c:v>335</c:v>
                </c:pt>
                <c:pt idx="431">
                  <c:v>330</c:v>
                </c:pt>
                <c:pt idx="432">
                  <c:v>338</c:v>
                </c:pt>
                <c:pt idx="433">
                  <c:v>346</c:v>
                </c:pt>
                <c:pt idx="434">
                  <c:v>353</c:v>
                </c:pt>
                <c:pt idx="435">
                  <c:v>353</c:v>
                </c:pt>
                <c:pt idx="436">
                  <c:v>356</c:v>
                </c:pt>
                <c:pt idx="437">
                  <c:v>350</c:v>
                </c:pt>
                <c:pt idx="438">
                  <c:v>344</c:v>
                </c:pt>
                <c:pt idx="439">
                  <c:v>335</c:v>
                </c:pt>
                <c:pt idx="440">
                  <c:v>343</c:v>
                </c:pt>
                <c:pt idx="441">
                  <c:v>339</c:v>
                </c:pt>
                <c:pt idx="442">
                  <c:v>334</c:v>
                </c:pt>
                <c:pt idx="443">
                  <c:v>314</c:v>
                </c:pt>
                <c:pt idx="444">
                  <c:v>307</c:v>
                </c:pt>
                <c:pt idx="445">
                  <c:v>313</c:v>
                </c:pt>
                <c:pt idx="446">
                  <c:v>310</c:v>
                </c:pt>
                <c:pt idx="447">
                  <c:v>304</c:v>
                </c:pt>
                <c:pt idx="448">
                  <c:v>299</c:v>
                </c:pt>
                <c:pt idx="449">
                  <c:v>301</c:v>
                </c:pt>
                <c:pt idx="450">
                  <c:v>295</c:v>
                </c:pt>
                <c:pt idx="451">
                  <c:v>294</c:v>
                </c:pt>
                <c:pt idx="452">
                  <c:v>296</c:v>
                </c:pt>
                <c:pt idx="453">
                  <c:v>290</c:v>
                </c:pt>
                <c:pt idx="454">
                  <c:v>288</c:v>
                </c:pt>
                <c:pt idx="455">
                  <c:v>286</c:v>
                </c:pt>
                <c:pt idx="456">
                  <c:v>293</c:v>
                </c:pt>
                <c:pt idx="457">
                  <c:v>287</c:v>
                </c:pt>
                <c:pt idx="458">
                  <c:v>298</c:v>
                </c:pt>
                <c:pt idx="459">
                  <c:v>297</c:v>
                </c:pt>
                <c:pt idx="460">
                  <c:v>297</c:v>
                </c:pt>
                <c:pt idx="461">
                  <c:v>302</c:v>
                </c:pt>
                <c:pt idx="462">
                  <c:v>300</c:v>
                </c:pt>
                <c:pt idx="463">
                  <c:v>308</c:v>
                </c:pt>
                <c:pt idx="464">
                  <c:v>301</c:v>
                </c:pt>
                <c:pt idx="465">
                  <c:v>297</c:v>
                </c:pt>
                <c:pt idx="466">
                  <c:v>299</c:v>
                </c:pt>
                <c:pt idx="467">
                  <c:v>293</c:v>
                </c:pt>
                <c:pt idx="468">
                  <c:v>296</c:v>
                </c:pt>
                <c:pt idx="469">
                  <c:v>296</c:v>
                </c:pt>
                <c:pt idx="470">
                  <c:v>296</c:v>
                </c:pt>
                <c:pt idx="471">
                  <c:v>303</c:v>
                </c:pt>
                <c:pt idx="472">
                  <c:v>304</c:v>
                </c:pt>
                <c:pt idx="473">
                  <c:v>301</c:v>
                </c:pt>
                <c:pt idx="474">
                  <c:v>306</c:v>
                </c:pt>
                <c:pt idx="475">
                  <c:v>306</c:v>
                </c:pt>
                <c:pt idx="476">
                  <c:v>304</c:v>
                </c:pt>
                <c:pt idx="477">
                  <c:v>303</c:v>
                </c:pt>
                <c:pt idx="478">
                  <c:v>305</c:v>
                </c:pt>
                <c:pt idx="479">
                  <c:v>294</c:v>
                </c:pt>
                <c:pt idx="480">
                  <c:v>294</c:v>
                </c:pt>
                <c:pt idx="481">
                  <c:v>293</c:v>
                </c:pt>
                <c:pt idx="482">
                  <c:v>290</c:v>
                </c:pt>
                <c:pt idx="483">
                  <c:v>294</c:v>
                </c:pt>
                <c:pt idx="484">
                  <c:v>300</c:v>
                </c:pt>
                <c:pt idx="485">
                  <c:v>300</c:v>
                </c:pt>
                <c:pt idx="486">
                  <c:v>307</c:v>
                </c:pt>
                <c:pt idx="487">
                  <c:v>309</c:v>
                </c:pt>
                <c:pt idx="488">
                  <c:v>310</c:v>
                </c:pt>
                <c:pt idx="489">
                  <c:v>316</c:v>
                </c:pt>
                <c:pt idx="490">
                  <c:v>318</c:v>
                </c:pt>
                <c:pt idx="491">
                  <c:v>332</c:v>
                </c:pt>
                <c:pt idx="492">
                  <c:v>328</c:v>
                </c:pt>
                <c:pt idx="493">
                  <c:v>328</c:v>
                </c:pt>
                <c:pt idx="494">
                  <c:v>333</c:v>
                </c:pt>
                <c:pt idx="495">
                  <c:v>338</c:v>
                </c:pt>
                <c:pt idx="496">
                  <c:v>345</c:v>
                </c:pt>
                <c:pt idx="497">
                  <c:v>346</c:v>
                </c:pt>
                <c:pt idx="498">
                  <c:v>333</c:v>
                </c:pt>
                <c:pt idx="499">
                  <c:v>339</c:v>
                </c:pt>
                <c:pt idx="500">
                  <c:v>333</c:v>
                </c:pt>
                <c:pt idx="501">
                  <c:v>340</c:v>
                </c:pt>
                <c:pt idx="502">
                  <c:v>340</c:v>
                </c:pt>
                <c:pt idx="503">
                  <c:v>346</c:v>
                </c:pt>
                <c:pt idx="504">
                  <c:v>342</c:v>
                </c:pt>
                <c:pt idx="505">
                  <c:v>343</c:v>
                </c:pt>
                <c:pt idx="506">
                  <c:v>338</c:v>
                </c:pt>
                <c:pt idx="507">
                  <c:v>334</c:v>
                </c:pt>
                <c:pt idx="508">
                  <c:v>328</c:v>
                </c:pt>
                <c:pt idx="509">
                  <c:v>329</c:v>
                </c:pt>
                <c:pt idx="510">
                  <c:v>331</c:v>
                </c:pt>
                <c:pt idx="511">
                  <c:v>333</c:v>
                </c:pt>
                <c:pt idx="512">
                  <c:v>333</c:v>
                </c:pt>
                <c:pt idx="513">
                  <c:v>326</c:v>
                </c:pt>
                <c:pt idx="514">
                  <c:v>328</c:v>
                </c:pt>
                <c:pt idx="515">
                  <c:v>332</c:v>
                </c:pt>
                <c:pt idx="516">
                  <c:v>332</c:v>
                </c:pt>
                <c:pt idx="517">
                  <c:v>328</c:v>
                </c:pt>
                <c:pt idx="518">
                  <c:v>330</c:v>
                </c:pt>
                <c:pt idx="519">
                  <c:v>334</c:v>
                </c:pt>
                <c:pt idx="520">
                  <c:v>339</c:v>
                </c:pt>
                <c:pt idx="521">
                  <c:v>339</c:v>
                </c:pt>
                <c:pt idx="522">
                  <c:v>342</c:v>
                </c:pt>
                <c:pt idx="523">
                  <c:v>352</c:v>
                </c:pt>
                <c:pt idx="524">
                  <c:v>335</c:v>
                </c:pt>
                <c:pt idx="525">
                  <c:v>326</c:v>
                </c:pt>
                <c:pt idx="526">
                  <c:v>330</c:v>
                </c:pt>
                <c:pt idx="527">
                  <c:v>326</c:v>
                </c:pt>
                <c:pt idx="528">
                  <c:v>328</c:v>
                </c:pt>
                <c:pt idx="529">
                  <c:v>330</c:v>
                </c:pt>
                <c:pt idx="530">
                  <c:v>332</c:v>
                </c:pt>
                <c:pt idx="531">
                  <c:v>326</c:v>
                </c:pt>
                <c:pt idx="532">
                  <c:v>318</c:v>
                </c:pt>
                <c:pt idx="533">
                  <c:v>315</c:v>
                </c:pt>
                <c:pt idx="534">
                  <c:v>304</c:v>
                </c:pt>
                <c:pt idx="535">
                  <c:v>304</c:v>
                </c:pt>
                <c:pt idx="536">
                  <c:v>309</c:v>
                </c:pt>
                <c:pt idx="537">
                  <c:v>302</c:v>
                </c:pt>
                <c:pt idx="538">
                  <c:v>299</c:v>
                </c:pt>
                <c:pt idx="539">
                  <c:v>298</c:v>
                </c:pt>
                <c:pt idx="540">
                  <c:v>305</c:v>
                </c:pt>
                <c:pt idx="541">
                  <c:v>307</c:v>
                </c:pt>
                <c:pt idx="542">
                  <c:v>308</c:v>
                </c:pt>
                <c:pt idx="543">
                  <c:v>301</c:v>
                </c:pt>
                <c:pt idx="544">
                  <c:v>299</c:v>
                </c:pt>
                <c:pt idx="545">
                  <c:v>298</c:v>
                </c:pt>
                <c:pt idx="546">
                  <c:v>290</c:v>
                </c:pt>
                <c:pt idx="547">
                  <c:v>294</c:v>
                </c:pt>
                <c:pt idx="548">
                  <c:v>304</c:v>
                </c:pt>
                <c:pt idx="549">
                  <c:v>309</c:v>
                </c:pt>
                <c:pt idx="550">
                  <c:v>312</c:v>
                </c:pt>
                <c:pt idx="551">
                  <c:v>307</c:v>
                </c:pt>
                <c:pt idx="552">
                  <c:v>302</c:v>
                </c:pt>
                <c:pt idx="553">
                  <c:v>310</c:v>
                </c:pt>
                <c:pt idx="554">
                  <c:v>307</c:v>
                </c:pt>
                <c:pt idx="555">
                  <c:v>307</c:v>
                </c:pt>
                <c:pt idx="556">
                  <c:v>307</c:v>
                </c:pt>
                <c:pt idx="557">
                  <c:v>307</c:v>
                </c:pt>
                <c:pt idx="558">
                  <c:v>304</c:v>
                </c:pt>
                <c:pt idx="559">
                  <c:v>304</c:v>
                </c:pt>
                <c:pt idx="560">
                  <c:v>300</c:v>
                </c:pt>
                <c:pt idx="561">
                  <c:v>301</c:v>
                </c:pt>
                <c:pt idx="562">
                  <c:v>295</c:v>
                </c:pt>
                <c:pt idx="563">
                  <c:v>294</c:v>
                </c:pt>
                <c:pt idx="564">
                  <c:v>297</c:v>
                </c:pt>
                <c:pt idx="565">
                  <c:v>301</c:v>
                </c:pt>
                <c:pt idx="566">
                  <c:v>304</c:v>
                </c:pt>
                <c:pt idx="567">
                  <c:v>303</c:v>
                </c:pt>
                <c:pt idx="568">
                  <c:v>311</c:v>
                </c:pt>
                <c:pt idx="569">
                  <c:v>316</c:v>
                </c:pt>
                <c:pt idx="570">
                  <c:v>311</c:v>
                </c:pt>
                <c:pt idx="571">
                  <c:v>308</c:v>
                </c:pt>
                <c:pt idx="572">
                  <c:v>307</c:v>
                </c:pt>
                <c:pt idx="573">
                  <c:v>303</c:v>
                </c:pt>
                <c:pt idx="574">
                  <c:v>304</c:v>
                </c:pt>
                <c:pt idx="575">
                  <c:v>302</c:v>
                </c:pt>
                <c:pt idx="576">
                  <c:v>301</c:v>
                </c:pt>
                <c:pt idx="577">
                  <c:v>311</c:v>
                </c:pt>
                <c:pt idx="578">
                  <c:v>308</c:v>
                </c:pt>
                <c:pt idx="579">
                  <c:v>327</c:v>
                </c:pt>
                <c:pt idx="580">
                  <c:v>332</c:v>
                </c:pt>
                <c:pt idx="581">
                  <c:v>332</c:v>
                </c:pt>
                <c:pt idx="582">
                  <c:v>343</c:v>
                </c:pt>
                <c:pt idx="583">
                  <c:v>341</c:v>
                </c:pt>
                <c:pt idx="584">
                  <c:v>337</c:v>
                </c:pt>
                <c:pt idx="585">
                  <c:v>322</c:v>
                </c:pt>
                <c:pt idx="586">
                  <c:v>325</c:v>
                </c:pt>
                <c:pt idx="587">
                  <c:v>322</c:v>
                </c:pt>
                <c:pt idx="588">
                  <c:v>317</c:v>
                </c:pt>
                <c:pt idx="589">
                  <c:v>318</c:v>
                </c:pt>
                <c:pt idx="590">
                  <c:v>320</c:v>
                </c:pt>
                <c:pt idx="591">
                  <c:v>320</c:v>
                </c:pt>
                <c:pt idx="592">
                  <c:v>323</c:v>
                </c:pt>
                <c:pt idx="593">
                  <c:v>327</c:v>
                </c:pt>
                <c:pt idx="594">
                  <c:v>327</c:v>
                </c:pt>
                <c:pt idx="595">
                  <c:v>330</c:v>
                </c:pt>
                <c:pt idx="596">
                  <c:v>323</c:v>
                </c:pt>
                <c:pt idx="597">
                  <c:v>317</c:v>
                </c:pt>
                <c:pt idx="598">
                  <c:v>324</c:v>
                </c:pt>
                <c:pt idx="599">
                  <c:v>324</c:v>
                </c:pt>
                <c:pt idx="600">
                  <c:v>323</c:v>
                </c:pt>
                <c:pt idx="601">
                  <c:v>323</c:v>
                </c:pt>
                <c:pt idx="602">
                  <c:v>326</c:v>
                </c:pt>
                <c:pt idx="603">
                  <c:v>333</c:v>
                </c:pt>
                <c:pt idx="604">
                  <c:v>333</c:v>
                </c:pt>
                <c:pt idx="605">
                  <c:v>328</c:v>
                </c:pt>
                <c:pt idx="606">
                  <c:v>322</c:v>
                </c:pt>
                <c:pt idx="607">
                  <c:v>317</c:v>
                </c:pt>
                <c:pt idx="608">
                  <c:v>314</c:v>
                </c:pt>
                <c:pt idx="609">
                  <c:v>315</c:v>
                </c:pt>
                <c:pt idx="610">
                  <c:v>318</c:v>
                </c:pt>
                <c:pt idx="611">
                  <c:v>327</c:v>
                </c:pt>
                <c:pt idx="612">
                  <c:v>330</c:v>
                </c:pt>
                <c:pt idx="613">
                  <c:v>338</c:v>
                </c:pt>
                <c:pt idx="614">
                  <c:v>334</c:v>
                </c:pt>
                <c:pt idx="615">
                  <c:v>344</c:v>
                </c:pt>
                <c:pt idx="616">
                  <c:v>336</c:v>
                </c:pt>
                <c:pt idx="617">
                  <c:v>338</c:v>
                </c:pt>
                <c:pt idx="618">
                  <c:v>332</c:v>
                </c:pt>
                <c:pt idx="619">
                  <c:v>332</c:v>
                </c:pt>
                <c:pt idx="620">
                  <c:v>327</c:v>
                </c:pt>
                <c:pt idx="621">
                  <c:v>325</c:v>
                </c:pt>
                <c:pt idx="622">
                  <c:v>329</c:v>
                </c:pt>
                <c:pt idx="623">
                  <c:v>347</c:v>
                </c:pt>
                <c:pt idx="624">
                  <c:v>344</c:v>
                </c:pt>
                <c:pt idx="625">
                  <c:v>344</c:v>
                </c:pt>
                <c:pt idx="626">
                  <c:v>347</c:v>
                </c:pt>
                <c:pt idx="627">
                  <c:v>349</c:v>
                </c:pt>
                <c:pt idx="628">
                  <c:v>345</c:v>
                </c:pt>
                <c:pt idx="629">
                  <c:v>354</c:v>
                </c:pt>
                <c:pt idx="630">
                  <c:v>359</c:v>
                </c:pt>
                <c:pt idx="631">
                  <c:v>350</c:v>
                </c:pt>
                <c:pt idx="632">
                  <c:v>342</c:v>
                </c:pt>
                <c:pt idx="633">
                  <c:v>338</c:v>
                </c:pt>
                <c:pt idx="634">
                  <c:v>337</c:v>
                </c:pt>
                <c:pt idx="635">
                  <c:v>328</c:v>
                </c:pt>
                <c:pt idx="636">
                  <c:v>329</c:v>
                </c:pt>
                <c:pt idx="637">
                  <c:v>330</c:v>
                </c:pt>
                <c:pt idx="638">
                  <c:v>335</c:v>
                </c:pt>
                <c:pt idx="639">
                  <c:v>335</c:v>
                </c:pt>
                <c:pt idx="640">
                  <c:v>337</c:v>
                </c:pt>
                <c:pt idx="641">
                  <c:v>328</c:v>
                </c:pt>
                <c:pt idx="642">
                  <c:v>329</c:v>
                </c:pt>
                <c:pt idx="643">
                  <c:v>313</c:v>
                </c:pt>
                <c:pt idx="644">
                  <c:v>313</c:v>
                </c:pt>
                <c:pt idx="645">
                  <c:v>313</c:v>
                </c:pt>
                <c:pt idx="646">
                  <c:v>313</c:v>
                </c:pt>
                <c:pt idx="647">
                  <c:v>310</c:v>
                </c:pt>
                <c:pt idx="648">
                  <c:v>309</c:v>
                </c:pt>
                <c:pt idx="649">
                  <c:v>307</c:v>
                </c:pt>
                <c:pt idx="650">
                  <c:v>295</c:v>
                </c:pt>
                <c:pt idx="651">
                  <c:v>301</c:v>
                </c:pt>
                <c:pt idx="652">
                  <c:v>302</c:v>
                </c:pt>
                <c:pt idx="653">
                  <c:v>302</c:v>
                </c:pt>
                <c:pt idx="654">
                  <c:v>297</c:v>
                </c:pt>
                <c:pt idx="655">
                  <c:v>304</c:v>
                </c:pt>
                <c:pt idx="656">
                  <c:v>305</c:v>
                </c:pt>
                <c:pt idx="657">
                  <c:v>306</c:v>
                </c:pt>
                <c:pt idx="658">
                  <c:v>302</c:v>
                </c:pt>
                <c:pt idx="659">
                  <c:v>308</c:v>
                </c:pt>
                <c:pt idx="660">
                  <c:v>304</c:v>
                </c:pt>
                <c:pt idx="661">
                  <c:v>299</c:v>
                </c:pt>
                <c:pt idx="662">
                  <c:v>299</c:v>
                </c:pt>
                <c:pt idx="663">
                  <c:v>303</c:v>
                </c:pt>
                <c:pt idx="664">
                  <c:v>298</c:v>
                </c:pt>
                <c:pt idx="665">
                  <c:v>295</c:v>
                </c:pt>
                <c:pt idx="666">
                  <c:v>289</c:v>
                </c:pt>
                <c:pt idx="667">
                  <c:v>288</c:v>
                </c:pt>
                <c:pt idx="668">
                  <c:v>284</c:v>
                </c:pt>
                <c:pt idx="669">
                  <c:v>283</c:v>
                </c:pt>
                <c:pt idx="670">
                  <c:v>284</c:v>
                </c:pt>
                <c:pt idx="671">
                  <c:v>285</c:v>
                </c:pt>
                <c:pt idx="672">
                  <c:v>288</c:v>
                </c:pt>
                <c:pt idx="673">
                  <c:v>305</c:v>
                </c:pt>
                <c:pt idx="674">
                  <c:v>307</c:v>
                </c:pt>
                <c:pt idx="675">
                  <c:v>324</c:v>
                </c:pt>
                <c:pt idx="676">
                  <c:v>323</c:v>
                </c:pt>
                <c:pt idx="677">
                  <c:v>318</c:v>
                </c:pt>
                <c:pt idx="678">
                  <c:v>314</c:v>
                </c:pt>
                <c:pt idx="679">
                  <c:v>308</c:v>
                </c:pt>
                <c:pt idx="680">
                  <c:v>325</c:v>
                </c:pt>
                <c:pt idx="681">
                  <c:v>321</c:v>
                </c:pt>
                <c:pt idx="682">
                  <c:v>328</c:v>
                </c:pt>
                <c:pt idx="683">
                  <c:v>337</c:v>
                </c:pt>
                <c:pt idx="684">
                  <c:v>332</c:v>
                </c:pt>
                <c:pt idx="685">
                  <c:v>326</c:v>
                </c:pt>
                <c:pt idx="686">
                  <c:v>333</c:v>
                </c:pt>
                <c:pt idx="687">
                  <c:v>330</c:v>
                </c:pt>
                <c:pt idx="688">
                  <c:v>328</c:v>
                </c:pt>
                <c:pt idx="689">
                  <c:v>333</c:v>
                </c:pt>
                <c:pt idx="690">
                  <c:v>332</c:v>
                </c:pt>
                <c:pt idx="691">
                  <c:v>335</c:v>
                </c:pt>
                <c:pt idx="692">
                  <c:v>334</c:v>
                </c:pt>
                <c:pt idx="693">
                  <c:v>330</c:v>
                </c:pt>
                <c:pt idx="694">
                  <c:v>327</c:v>
                </c:pt>
                <c:pt idx="695">
                  <c:v>327</c:v>
                </c:pt>
                <c:pt idx="696">
                  <c:v>321</c:v>
                </c:pt>
                <c:pt idx="697">
                  <c:v>314</c:v>
                </c:pt>
                <c:pt idx="698">
                  <c:v>304</c:v>
                </c:pt>
                <c:pt idx="699">
                  <c:v>308</c:v>
                </c:pt>
                <c:pt idx="700">
                  <c:v>305</c:v>
                </c:pt>
                <c:pt idx="701">
                  <c:v>303</c:v>
                </c:pt>
                <c:pt idx="702">
                  <c:v>304</c:v>
                </c:pt>
                <c:pt idx="703">
                  <c:v>289</c:v>
                </c:pt>
                <c:pt idx="704">
                  <c:v>288</c:v>
                </c:pt>
                <c:pt idx="705">
                  <c:v>293</c:v>
                </c:pt>
                <c:pt idx="706">
                  <c:v>297</c:v>
                </c:pt>
                <c:pt idx="707">
                  <c:v>294</c:v>
                </c:pt>
                <c:pt idx="708">
                  <c:v>295</c:v>
                </c:pt>
                <c:pt idx="709">
                  <c:v>295</c:v>
                </c:pt>
                <c:pt idx="710">
                  <c:v>293</c:v>
                </c:pt>
                <c:pt idx="711">
                  <c:v>301</c:v>
                </c:pt>
                <c:pt idx="712">
                  <c:v>296</c:v>
                </c:pt>
                <c:pt idx="713">
                  <c:v>297</c:v>
                </c:pt>
                <c:pt idx="714">
                  <c:v>298</c:v>
                </c:pt>
                <c:pt idx="715">
                  <c:v>301</c:v>
                </c:pt>
                <c:pt idx="716">
                  <c:v>306</c:v>
                </c:pt>
                <c:pt idx="717">
                  <c:v>315</c:v>
                </c:pt>
                <c:pt idx="718">
                  <c:v>319</c:v>
                </c:pt>
                <c:pt idx="719">
                  <c:v>315</c:v>
                </c:pt>
                <c:pt idx="720">
                  <c:v>310</c:v>
                </c:pt>
                <c:pt idx="721">
                  <c:v>315</c:v>
                </c:pt>
                <c:pt idx="722">
                  <c:v>315</c:v>
                </c:pt>
                <c:pt idx="723">
                  <c:v>313</c:v>
                </c:pt>
                <c:pt idx="724">
                  <c:v>303</c:v>
                </c:pt>
                <c:pt idx="725">
                  <c:v>303</c:v>
                </c:pt>
                <c:pt idx="726">
                  <c:v>303</c:v>
                </c:pt>
                <c:pt idx="727">
                  <c:v>307</c:v>
                </c:pt>
                <c:pt idx="728">
                  <c:v>303</c:v>
                </c:pt>
                <c:pt idx="729">
                  <c:v>297</c:v>
                </c:pt>
                <c:pt idx="730">
                  <c:v>297</c:v>
                </c:pt>
                <c:pt idx="731">
                  <c:v>298</c:v>
                </c:pt>
                <c:pt idx="732">
                  <c:v>293</c:v>
                </c:pt>
                <c:pt idx="733">
                  <c:v>287</c:v>
                </c:pt>
                <c:pt idx="734">
                  <c:v>281</c:v>
                </c:pt>
                <c:pt idx="735">
                  <c:v>277</c:v>
                </c:pt>
                <c:pt idx="736">
                  <c:v>279</c:v>
                </c:pt>
                <c:pt idx="737">
                  <c:v>287</c:v>
                </c:pt>
                <c:pt idx="738">
                  <c:v>291</c:v>
                </c:pt>
                <c:pt idx="739">
                  <c:v>288</c:v>
                </c:pt>
                <c:pt idx="740">
                  <c:v>282</c:v>
                </c:pt>
                <c:pt idx="741">
                  <c:v>279</c:v>
                </c:pt>
                <c:pt idx="742">
                  <c:v>281</c:v>
                </c:pt>
                <c:pt idx="743">
                  <c:v>271</c:v>
                </c:pt>
                <c:pt idx="744">
                  <c:v>271</c:v>
                </c:pt>
                <c:pt idx="745">
                  <c:v>271</c:v>
                </c:pt>
                <c:pt idx="746">
                  <c:v>272</c:v>
                </c:pt>
                <c:pt idx="747">
                  <c:v>275</c:v>
                </c:pt>
                <c:pt idx="748">
                  <c:v>275</c:v>
                </c:pt>
                <c:pt idx="749">
                  <c:v>272</c:v>
                </c:pt>
                <c:pt idx="750">
                  <c:v>270</c:v>
                </c:pt>
                <c:pt idx="751">
                  <c:v>275</c:v>
                </c:pt>
                <c:pt idx="752">
                  <c:v>279</c:v>
                </c:pt>
                <c:pt idx="753">
                  <c:v>274</c:v>
                </c:pt>
                <c:pt idx="754">
                  <c:v>273</c:v>
                </c:pt>
                <c:pt idx="755">
                  <c:v>277</c:v>
                </c:pt>
                <c:pt idx="756">
                  <c:v>279</c:v>
                </c:pt>
                <c:pt idx="757">
                  <c:v>279</c:v>
                </c:pt>
                <c:pt idx="758">
                  <c:v>279</c:v>
                </c:pt>
                <c:pt idx="759">
                  <c:v>280</c:v>
                </c:pt>
                <c:pt idx="760">
                  <c:v>279</c:v>
                </c:pt>
                <c:pt idx="761">
                  <c:v>290</c:v>
                </c:pt>
                <c:pt idx="762">
                  <c:v>280</c:v>
                </c:pt>
                <c:pt idx="763">
                  <c:v>275</c:v>
                </c:pt>
                <c:pt idx="764">
                  <c:v>271</c:v>
                </c:pt>
                <c:pt idx="765">
                  <c:v>268</c:v>
                </c:pt>
                <c:pt idx="766">
                  <c:v>267</c:v>
                </c:pt>
                <c:pt idx="767">
                  <c:v>269</c:v>
                </c:pt>
                <c:pt idx="768">
                  <c:v>256</c:v>
                </c:pt>
                <c:pt idx="769">
                  <c:v>260</c:v>
                </c:pt>
                <c:pt idx="770">
                  <c:v>256</c:v>
                </c:pt>
                <c:pt idx="771">
                  <c:v>251</c:v>
                </c:pt>
                <c:pt idx="772">
                  <c:v>249</c:v>
                </c:pt>
                <c:pt idx="773">
                  <c:v>252</c:v>
                </c:pt>
                <c:pt idx="774">
                  <c:v>251</c:v>
                </c:pt>
                <c:pt idx="775">
                  <c:v>248</c:v>
                </c:pt>
                <c:pt idx="776">
                  <c:v>253</c:v>
                </c:pt>
                <c:pt idx="777">
                  <c:v>253</c:v>
                </c:pt>
                <c:pt idx="778">
                  <c:v>253</c:v>
                </c:pt>
                <c:pt idx="779">
                  <c:v>252</c:v>
                </c:pt>
                <c:pt idx="780">
                  <c:v>252</c:v>
                </c:pt>
                <c:pt idx="781">
                  <c:v>249</c:v>
                </c:pt>
                <c:pt idx="782">
                  <c:v>249</c:v>
                </c:pt>
                <c:pt idx="783">
                  <c:v>248</c:v>
                </c:pt>
                <c:pt idx="784">
                  <c:v>257</c:v>
                </c:pt>
                <c:pt idx="785">
                  <c:v>256</c:v>
                </c:pt>
                <c:pt idx="786">
                  <c:v>252</c:v>
                </c:pt>
                <c:pt idx="787">
                  <c:v>245</c:v>
                </c:pt>
                <c:pt idx="788">
                  <c:v>247</c:v>
                </c:pt>
                <c:pt idx="789">
                  <c:v>247</c:v>
                </c:pt>
                <c:pt idx="790">
                  <c:v>243</c:v>
                </c:pt>
                <c:pt idx="791">
                  <c:v>243</c:v>
                </c:pt>
                <c:pt idx="792">
                  <c:v>239</c:v>
                </c:pt>
                <c:pt idx="793">
                  <c:v>237</c:v>
                </c:pt>
                <c:pt idx="794">
                  <c:v>235</c:v>
                </c:pt>
                <c:pt idx="795">
                  <c:v>235</c:v>
                </c:pt>
                <c:pt idx="796">
                  <c:v>240</c:v>
                </c:pt>
                <c:pt idx="797">
                  <c:v>236</c:v>
                </c:pt>
                <c:pt idx="798">
                  <c:v>239</c:v>
                </c:pt>
                <c:pt idx="799">
                  <c:v>242</c:v>
                </c:pt>
                <c:pt idx="800">
                  <c:v>252</c:v>
                </c:pt>
                <c:pt idx="801">
                  <c:v>244</c:v>
                </c:pt>
                <c:pt idx="802">
                  <c:v>247</c:v>
                </c:pt>
                <c:pt idx="803">
                  <c:v>247</c:v>
                </c:pt>
                <c:pt idx="804">
                  <c:v>248</c:v>
                </c:pt>
                <c:pt idx="805">
                  <c:v>247</c:v>
                </c:pt>
                <c:pt idx="806">
                  <c:v>243</c:v>
                </c:pt>
                <c:pt idx="807">
                  <c:v>238</c:v>
                </c:pt>
                <c:pt idx="808">
                  <c:v>237</c:v>
                </c:pt>
                <c:pt idx="809">
                  <c:v>248</c:v>
                </c:pt>
                <c:pt idx="810">
                  <c:v>257</c:v>
                </c:pt>
                <c:pt idx="811">
                  <c:v>247</c:v>
                </c:pt>
                <c:pt idx="812">
                  <c:v>242</c:v>
                </c:pt>
                <c:pt idx="813">
                  <c:v>244</c:v>
                </c:pt>
                <c:pt idx="814">
                  <c:v>243</c:v>
                </c:pt>
                <c:pt idx="815">
                  <c:v>243</c:v>
                </c:pt>
                <c:pt idx="816">
                  <c:v>245</c:v>
                </c:pt>
                <c:pt idx="817">
                  <c:v>245</c:v>
                </c:pt>
                <c:pt idx="818">
                  <c:v>252</c:v>
                </c:pt>
                <c:pt idx="819">
                  <c:v>254</c:v>
                </c:pt>
                <c:pt idx="820">
                  <c:v>265</c:v>
                </c:pt>
                <c:pt idx="821">
                  <c:v>272</c:v>
                </c:pt>
                <c:pt idx="822">
                  <c:v>276</c:v>
                </c:pt>
                <c:pt idx="823">
                  <c:v>290</c:v>
                </c:pt>
                <c:pt idx="824">
                  <c:v>332</c:v>
                </c:pt>
                <c:pt idx="825">
                  <c:v>326</c:v>
                </c:pt>
                <c:pt idx="826">
                  <c:v>315</c:v>
                </c:pt>
                <c:pt idx="827">
                  <c:v>303</c:v>
                </c:pt>
                <c:pt idx="828">
                  <c:v>315</c:v>
                </c:pt>
                <c:pt idx="829">
                  <c:v>352</c:v>
                </c:pt>
                <c:pt idx="830">
                  <c:v>409</c:v>
                </c:pt>
                <c:pt idx="831">
                  <c:v>376</c:v>
                </c:pt>
                <c:pt idx="832">
                  <c:v>387</c:v>
                </c:pt>
                <c:pt idx="833">
                  <c:v>445</c:v>
                </c:pt>
                <c:pt idx="834">
                  <c:v>427</c:v>
                </c:pt>
                <c:pt idx="835">
                  <c:v>487</c:v>
                </c:pt>
                <c:pt idx="836">
                  <c:v>476</c:v>
                </c:pt>
                <c:pt idx="837">
                  <c:v>535</c:v>
                </c:pt>
                <c:pt idx="838">
                  <c:v>564</c:v>
                </c:pt>
                <c:pt idx="839">
                  <c:v>551</c:v>
                </c:pt>
                <c:pt idx="840">
                  <c:v>588</c:v>
                </c:pt>
                <c:pt idx="841">
                  <c:v>556</c:v>
                </c:pt>
                <c:pt idx="842">
                  <c:v>506</c:v>
                </c:pt>
                <c:pt idx="843">
                  <c:v>484</c:v>
                </c:pt>
                <c:pt idx="844">
                  <c:v>500</c:v>
                </c:pt>
                <c:pt idx="845">
                  <c:v>526</c:v>
                </c:pt>
                <c:pt idx="846">
                  <c:v>511</c:v>
                </c:pt>
                <c:pt idx="847">
                  <c:v>534</c:v>
                </c:pt>
                <c:pt idx="848">
                  <c:v>531</c:v>
                </c:pt>
                <c:pt idx="849">
                  <c:v>534</c:v>
                </c:pt>
                <c:pt idx="850">
                  <c:v>526</c:v>
                </c:pt>
                <c:pt idx="851">
                  <c:v>500</c:v>
                </c:pt>
                <c:pt idx="852">
                  <c:v>500</c:v>
                </c:pt>
                <c:pt idx="853">
                  <c:v>476</c:v>
                </c:pt>
                <c:pt idx="854">
                  <c:v>476</c:v>
                </c:pt>
                <c:pt idx="855">
                  <c:v>474</c:v>
                </c:pt>
                <c:pt idx="856">
                  <c:v>470</c:v>
                </c:pt>
                <c:pt idx="857">
                  <c:v>494</c:v>
                </c:pt>
                <c:pt idx="858">
                  <c:v>499</c:v>
                </c:pt>
                <c:pt idx="859">
                  <c:v>496</c:v>
                </c:pt>
                <c:pt idx="860">
                  <c:v>493</c:v>
                </c:pt>
                <c:pt idx="861">
                  <c:v>506</c:v>
                </c:pt>
                <c:pt idx="862">
                  <c:v>503</c:v>
                </c:pt>
                <c:pt idx="863">
                  <c:v>499</c:v>
                </c:pt>
                <c:pt idx="864">
                  <c:v>493</c:v>
                </c:pt>
                <c:pt idx="865">
                  <c:v>483</c:v>
                </c:pt>
                <c:pt idx="866">
                  <c:v>490</c:v>
                </c:pt>
                <c:pt idx="867">
                  <c:v>487</c:v>
                </c:pt>
                <c:pt idx="868">
                  <c:v>480</c:v>
                </c:pt>
                <c:pt idx="869">
                  <c:v>483</c:v>
                </c:pt>
                <c:pt idx="870">
                  <c:v>486</c:v>
                </c:pt>
                <c:pt idx="871">
                  <c:v>473</c:v>
                </c:pt>
                <c:pt idx="872">
                  <c:v>473</c:v>
                </c:pt>
                <c:pt idx="873">
                  <c:v>481</c:v>
                </c:pt>
                <c:pt idx="874">
                  <c:v>475</c:v>
                </c:pt>
                <c:pt idx="875">
                  <c:v>462</c:v>
                </c:pt>
                <c:pt idx="876">
                  <c:v>455</c:v>
                </c:pt>
                <c:pt idx="877">
                  <c:v>455</c:v>
                </c:pt>
                <c:pt idx="878">
                  <c:v>467</c:v>
                </c:pt>
                <c:pt idx="879">
                  <c:v>458</c:v>
                </c:pt>
                <c:pt idx="880">
                  <c:v>437</c:v>
                </c:pt>
                <c:pt idx="881">
                  <c:v>432</c:v>
                </c:pt>
                <c:pt idx="882">
                  <c:v>417</c:v>
                </c:pt>
                <c:pt idx="883">
                  <c:v>410</c:v>
                </c:pt>
                <c:pt idx="884">
                  <c:v>418</c:v>
                </c:pt>
                <c:pt idx="885">
                  <c:v>418</c:v>
                </c:pt>
                <c:pt idx="886">
                  <c:v>410</c:v>
                </c:pt>
                <c:pt idx="887">
                  <c:v>412</c:v>
                </c:pt>
                <c:pt idx="888">
                  <c:v>410</c:v>
                </c:pt>
                <c:pt idx="889">
                  <c:v>415</c:v>
                </c:pt>
                <c:pt idx="890">
                  <c:v>407</c:v>
                </c:pt>
                <c:pt idx="891">
                  <c:v>395</c:v>
                </c:pt>
                <c:pt idx="892">
                  <c:v>373</c:v>
                </c:pt>
                <c:pt idx="893">
                  <c:v>368</c:v>
                </c:pt>
                <c:pt idx="894">
                  <c:v>355</c:v>
                </c:pt>
                <c:pt idx="895">
                  <c:v>355</c:v>
                </c:pt>
                <c:pt idx="896">
                  <c:v>364</c:v>
                </c:pt>
                <c:pt idx="897">
                  <c:v>372</c:v>
                </c:pt>
                <c:pt idx="898">
                  <c:v>391</c:v>
                </c:pt>
                <c:pt idx="899">
                  <c:v>387</c:v>
                </c:pt>
                <c:pt idx="900">
                  <c:v>395</c:v>
                </c:pt>
                <c:pt idx="901">
                  <c:v>375</c:v>
                </c:pt>
                <c:pt idx="902">
                  <c:v>374</c:v>
                </c:pt>
                <c:pt idx="903">
                  <c:v>379</c:v>
                </c:pt>
                <c:pt idx="904">
                  <c:v>378</c:v>
                </c:pt>
                <c:pt idx="905">
                  <c:v>377</c:v>
                </c:pt>
                <c:pt idx="906">
                  <c:v>376</c:v>
                </c:pt>
                <c:pt idx="907">
                  <c:v>383</c:v>
                </c:pt>
                <c:pt idx="908">
                  <c:v>389</c:v>
                </c:pt>
                <c:pt idx="909">
                  <c:v>388</c:v>
                </c:pt>
                <c:pt idx="910">
                  <c:v>392</c:v>
                </c:pt>
                <c:pt idx="911">
                  <c:v>392</c:v>
                </c:pt>
                <c:pt idx="912">
                  <c:v>383</c:v>
                </c:pt>
                <c:pt idx="913">
                  <c:v>378</c:v>
                </c:pt>
                <c:pt idx="914">
                  <c:v>378</c:v>
                </c:pt>
                <c:pt idx="915">
                  <c:v>380</c:v>
                </c:pt>
                <c:pt idx="916">
                  <c:v>386</c:v>
                </c:pt>
                <c:pt idx="917">
                  <c:v>388</c:v>
                </c:pt>
                <c:pt idx="918">
                  <c:v>391</c:v>
                </c:pt>
                <c:pt idx="919">
                  <c:v>396</c:v>
                </c:pt>
                <c:pt idx="920">
                  <c:v>395</c:v>
                </c:pt>
                <c:pt idx="921">
                  <c:v>399</c:v>
                </c:pt>
                <c:pt idx="922">
                  <c:v>393</c:v>
                </c:pt>
                <c:pt idx="923">
                  <c:v>392</c:v>
                </c:pt>
                <c:pt idx="924">
                  <c:v>391</c:v>
                </c:pt>
                <c:pt idx="925">
                  <c:v>390</c:v>
                </c:pt>
                <c:pt idx="926">
                  <c:v>384</c:v>
                </c:pt>
                <c:pt idx="927">
                  <c:v>382</c:v>
                </c:pt>
                <c:pt idx="928">
                  <c:v>378</c:v>
                </c:pt>
                <c:pt idx="929">
                  <c:v>383</c:v>
                </c:pt>
                <c:pt idx="930">
                  <c:v>379</c:v>
                </c:pt>
                <c:pt idx="931">
                  <c:v>393</c:v>
                </c:pt>
                <c:pt idx="932">
                  <c:v>397</c:v>
                </c:pt>
                <c:pt idx="933">
                  <c:v>411</c:v>
                </c:pt>
                <c:pt idx="934">
                  <c:v>404</c:v>
                </c:pt>
                <c:pt idx="935">
                  <c:v>396</c:v>
                </c:pt>
                <c:pt idx="936">
                  <c:v>400</c:v>
                </c:pt>
                <c:pt idx="937">
                  <c:v>393</c:v>
                </c:pt>
                <c:pt idx="938">
                  <c:v>397</c:v>
                </c:pt>
                <c:pt idx="939">
                  <c:v>392</c:v>
                </c:pt>
                <c:pt idx="940">
                  <c:v>383</c:v>
                </c:pt>
                <c:pt idx="941">
                  <c:v>369</c:v>
                </c:pt>
                <c:pt idx="942">
                  <c:v>366</c:v>
                </c:pt>
                <c:pt idx="943">
                  <c:v>362</c:v>
                </c:pt>
                <c:pt idx="944">
                  <c:v>370</c:v>
                </c:pt>
                <c:pt idx="945">
                  <c:v>379</c:v>
                </c:pt>
                <c:pt idx="946">
                  <c:v>380</c:v>
                </c:pt>
                <c:pt idx="947">
                  <c:v>372</c:v>
                </c:pt>
                <c:pt idx="948">
                  <c:v>380</c:v>
                </c:pt>
                <c:pt idx="949">
                  <c:v>379</c:v>
                </c:pt>
                <c:pt idx="950">
                  <c:v>376</c:v>
                </c:pt>
                <c:pt idx="951">
                  <c:v>375</c:v>
                </c:pt>
                <c:pt idx="952">
                  <c:v>377</c:v>
                </c:pt>
                <c:pt idx="953">
                  <c:v>369</c:v>
                </c:pt>
                <c:pt idx="954">
                  <c:v>370</c:v>
                </c:pt>
                <c:pt idx="955">
                  <c:v>378</c:v>
                </c:pt>
                <c:pt idx="956">
                  <c:v>374</c:v>
                </c:pt>
                <c:pt idx="957">
                  <c:v>368</c:v>
                </c:pt>
                <c:pt idx="958">
                  <c:v>375</c:v>
                </c:pt>
                <c:pt idx="959">
                  <c:v>368</c:v>
                </c:pt>
                <c:pt idx="960">
                  <c:v>368</c:v>
                </c:pt>
                <c:pt idx="961">
                  <c:v>378</c:v>
                </c:pt>
                <c:pt idx="962">
                  <c:v>374</c:v>
                </c:pt>
                <c:pt idx="963">
                  <c:v>376</c:v>
                </c:pt>
                <c:pt idx="964">
                  <c:v>377</c:v>
                </c:pt>
                <c:pt idx="965">
                  <c:v>381</c:v>
                </c:pt>
                <c:pt idx="966">
                  <c:v>377</c:v>
                </c:pt>
                <c:pt idx="967">
                  <c:v>375</c:v>
                </c:pt>
                <c:pt idx="968">
                  <c:v>380</c:v>
                </c:pt>
                <c:pt idx="969">
                  <c:v>381</c:v>
                </c:pt>
                <c:pt idx="970">
                  <c:v>397</c:v>
                </c:pt>
                <c:pt idx="971">
                  <c:v>400</c:v>
                </c:pt>
                <c:pt idx="972">
                  <c:v>401</c:v>
                </c:pt>
                <c:pt idx="973">
                  <c:v>408</c:v>
                </c:pt>
                <c:pt idx="974">
                  <c:v>402</c:v>
                </c:pt>
                <c:pt idx="975">
                  <c:v>405</c:v>
                </c:pt>
                <c:pt idx="976">
                  <c:v>407</c:v>
                </c:pt>
                <c:pt idx="977">
                  <c:v>401</c:v>
                </c:pt>
                <c:pt idx="978">
                  <c:v>395</c:v>
                </c:pt>
                <c:pt idx="979">
                  <c:v>394</c:v>
                </c:pt>
                <c:pt idx="980">
                  <c:v>383</c:v>
                </c:pt>
                <c:pt idx="981">
                  <c:v>385</c:v>
                </c:pt>
                <c:pt idx="982">
                  <c:v>382</c:v>
                </c:pt>
                <c:pt idx="983">
                  <c:v>386</c:v>
                </c:pt>
                <c:pt idx="984">
                  <c:v>378</c:v>
                </c:pt>
                <c:pt idx="985">
                  <c:v>378</c:v>
                </c:pt>
                <c:pt idx="986">
                  <c:v>379</c:v>
                </c:pt>
                <c:pt idx="987">
                  <c:v>383</c:v>
                </c:pt>
                <c:pt idx="988">
                  <c:v>387</c:v>
                </c:pt>
                <c:pt idx="989">
                  <c:v>383</c:v>
                </c:pt>
                <c:pt idx="990">
                  <c:v>379</c:v>
                </c:pt>
                <c:pt idx="991">
                  <c:v>378</c:v>
                </c:pt>
                <c:pt idx="992">
                  <c:v>374</c:v>
                </c:pt>
                <c:pt idx="993">
                  <c:v>378</c:v>
                </c:pt>
                <c:pt idx="994">
                  <c:v>378</c:v>
                </c:pt>
                <c:pt idx="995">
                  <c:v>388</c:v>
                </c:pt>
                <c:pt idx="996">
                  <c:v>388</c:v>
                </c:pt>
                <c:pt idx="997">
                  <c:v>396</c:v>
                </c:pt>
                <c:pt idx="998">
                  <c:v>392</c:v>
                </c:pt>
                <c:pt idx="999">
                  <c:v>392</c:v>
                </c:pt>
                <c:pt idx="1000">
                  <c:v>397</c:v>
                </c:pt>
                <c:pt idx="1001">
                  <c:v>393</c:v>
                </c:pt>
                <c:pt idx="1002">
                  <c:v>392</c:v>
                </c:pt>
                <c:pt idx="1003">
                  <c:v>373</c:v>
                </c:pt>
                <c:pt idx="1004">
                  <c:v>374</c:v>
                </c:pt>
                <c:pt idx="1005">
                  <c:v>340</c:v>
                </c:pt>
                <c:pt idx="1006">
                  <c:v>342</c:v>
                </c:pt>
                <c:pt idx="1007">
                  <c:v>342</c:v>
                </c:pt>
                <c:pt idx="1008">
                  <c:v>331</c:v>
                </c:pt>
                <c:pt idx="1009">
                  <c:v>327</c:v>
                </c:pt>
                <c:pt idx="1010">
                  <c:v>324</c:v>
                </c:pt>
                <c:pt idx="1011">
                  <c:v>330</c:v>
                </c:pt>
                <c:pt idx="1012">
                  <c:v>326</c:v>
                </c:pt>
                <c:pt idx="1013">
                  <c:v>324</c:v>
                </c:pt>
                <c:pt idx="1014">
                  <c:v>328</c:v>
                </c:pt>
                <c:pt idx="1015">
                  <c:v>326</c:v>
                </c:pt>
                <c:pt idx="1016">
                  <c:v>322</c:v>
                </c:pt>
                <c:pt idx="1017">
                  <c:v>324</c:v>
                </c:pt>
                <c:pt idx="1018">
                  <c:v>324</c:v>
                </c:pt>
                <c:pt idx="1019">
                  <c:v>323</c:v>
                </c:pt>
                <c:pt idx="1020">
                  <c:v>323</c:v>
                </c:pt>
                <c:pt idx="1021">
                  <c:v>314</c:v>
                </c:pt>
                <c:pt idx="1022">
                  <c:v>310</c:v>
                </c:pt>
              </c:numCache>
            </c:numRef>
          </c:val>
          <c:smooth val="0"/>
          <c:extLst>
            <c:ext xmlns:c16="http://schemas.microsoft.com/office/drawing/2014/chart" uri="{C3380CC4-5D6E-409C-BE32-E72D297353CC}">
              <c16:uniqueId val="{00000002-54DF-4765-9F57-07DE263D9A9A}"/>
            </c:ext>
          </c:extLst>
        </c:ser>
        <c:dLbls>
          <c:showLegendKey val="0"/>
          <c:showVal val="0"/>
          <c:showCatName val="0"/>
          <c:showSerName val="0"/>
          <c:showPercent val="0"/>
          <c:showBubbleSize val="0"/>
        </c:dLbls>
        <c:smooth val="0"/>
        <c:axId val="522990560"/>
        <c:axId val="522981704"/>
      </c:lineChart>
      <c:dateAx>
        <c:axId val="522990560"/>
        <c:scaling>
          <c:orientation val="minMax"/>
          <c:min val="42737"/>
        </c:scaling>
        <c:delete val="0"/>
        <c:axPos val="b"/>
        <c:numFmt formatCode="yy" sourceLinked="0"/>
        <c:majorTickMark val="out"/>
        <c:minorTickMark val="none"/>
        <c:tickLblPos val="nextTo"/>
        <c:spPr>
          <a:noFill/>
          <a:ln w="12700" cap="flat" cmpd="sng" algn="ctr">
            <a:solidFill>
              <a:srgbClr val="000000"/>
            </a:solid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mn-cs"/>
              </a:defRPr>
            </a:pPr>
            <a:endParaRPr lang="es-CL"/>
          </a:p>
        </c:txPr>
        <c:crossAx val="522981704"/>
        <c:crosses val="autoZero"/>
        <c:auto val="1"/>
        <c:lblOffset val="100"/>
        <c:baseTimeUnit val="days"/>
        <c:majorUnit val="1"/>
        <c:majorTimeUnit val="years"/>
      </c:dateAx>
      <c:valAx>
        <c:axId val="522981704"/>
        <c:scaling>
          <c:orientation val="minMax"/>
          <c:max val="900"/>
          <c:min val="100"/>
        </c:scaling>
        <c:delete val="0"/>
        <c:axPos val="l"/>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mn-cs"/>
              </a:defRPr>
            </a:pPr>
            <a:endParaRPr lang="es-CL"/>
          </a:p>
        </c:txPr>
        <c:crossAx val="522990560"/>
        <c:crosses val="autoZero"/>
        <c:crossBetween val="midCat"/>
        <c:majorUnit val="20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6.68316701427321E-2"/>
          <c:y val="0"/>
          <c:w val="0.93316832985726794"/>
          <c:h val="6.6970005547053665E-2"/>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00">
          <a:solidFill>
            <a:sysClr val="windowText" lastClr="000000"/>
          </a:solidFill>
          <a:latin typeface="Frutiger LT 47 LightCn" panose="020B0406020204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756233595800524"/>
          <c:y val="8.6214506812197819E-2"/>
          <c:w val="0.73949540682414694"/>
          <c:h val="0.80019701635590734"/>
        </c:manualLayout>
      </c:layout>
      <c:lineChart>
        <c:grouping val="standard"/>
        <c:varyColors val="0"/>
        <c:ser>
          <c:idx val="2"/>
          <c:order val="0"/>
          <c:tx>
            <c:strRef>
              <c:f>'G I.2'!$H$3</c:f>
              <c:strCache>
                <c:ptCount val="1"/>
                <c:pt idx="0">
                  <c:v>A. Latina</c:v>
                </c:pt>
              </c:strCache>
            </c:strRef>
          </c:tx>
          <c:spPr>
            <a:ln w="22225" cap="rnd">
              <a:solidFill>
                <a:srgbClr val="92D050"/>
              </a:solidFill>
              <a:round/>
            </a:ln>
            <a:effectLst/>
          </c:spPr>
          <c:marker>
            <c:symbol val="none"/>
          </c:marker>
          <c:cat>
            <c:numRef>
              <c:f>'G I.2'!$G$4:$G$1026</c:f>
              <c:numCache>
                <c:formatCode>m/d/yyyy</c:formatCode>
                <c:ptCount val="1023"/>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9</c:v>
                </c:pt>
                <c:pt idx="331">
                  <c:v>43200</c:v>
                </c:pt>
                <c:pt idx="332">
                  <c:v>43201</c:v>
                </c:pt>
                <c:pt idx="333">
                  <c:v>43202</c:v>
                </c:pt>
                <c:pt idx="334">
                  <c:v>43203</c:v>
                </c:pt>
                <c:pt idx="335">
                  <c:v>43206</c:v>
                </c:pt>
                <c:pt idx="336">
                  <c:v>43207</c:v>
                </c:pt>
                <c:pt idx="337">
                  <c:v>43208</c:v>
                </c:pt>
                <c:pt idx="338">
                  <c:v>43209</c:v>
                </c:pt>
                <c:pt idx="339">
                  <c:v>43210</c:v>
                </c:pt>
                <c:pt idx="340">
                  <c:v>43213</c:v>
                </c:pt>
                <c:pt idx="341">
                  <c:v>43214</c:v>
                </c:pt>
                <c:pt idx="342">
                  <c:v>43215</c:v>
                </c:pt>
                <c:pt idx="343">
                  <c:v>43216</c:v>
                </c:pt>
                <c:pt idx="344">
                  <c:v>43217</c:v>
                </c:pt>
                <c:pt idx="345">
                  <c:v>43220</c:v>
                </c:pt>
                <c:pt idx="346">
                  <c:v>43221</c:v>
                </c:pt>
                <c:pt idx="347">
                  <c:v>43222</c:v>
                </c:pt>
                <c:pt idx="348">
                  <c:v>43223</c:v>
                </c:pt>
                <c:pt idx="349">
                  <c:v>43224</c:v>
                </c:pt>
                <c:pt idx="350">
                  <c:v>43227</c:v>
                </c:pt>
                <c:pt idx="351">
                  <c:v>43228</c:v>
                </c:pt>
                <c:pt idx="352">
                  <c:v>43229</c:v>
                </c:pt>
                <c:pt idx="353">
                  <c:v>43230</c:v>
                </c:pt>
                <c:pt idx="354">
                  <c:v>43231</c:v>
                </c:pt>
                <c:pt idx="355">
                  <c:v>43234</c:v>
                </c:pt>
                <c:pt idx="356">
                  <c:v>43235</c:v>
                </c:pt>
                <c:pt idx="357">
                  <c:v>43236</c:v>
                </c:pt>
                <c:pt idx="358">
                  <c:v>43237</c:v>
                </c:pt>
                <c:pt idx="359">
                  <c:v>43238</c:v>
                </c:pt>
                <c:pt idx="360">
                  <c:v>43241</c:v>
                </c:pt>
                <c:pt idx="361">
                  <c:v>43242</c:v>
                </c:pt>
                <c:pt idx="362">
                  <c:v>43243</c:v>
                </c:pt>
                <c:pt idx="363">
                  <c:v>43244</c:v>
                </c:pt>
                <c:pt idx="364">
                  <c:v>43245</c:v>
                </c:pt>
                <c:pt idx="365">
                  <c:v>43248</c:v>
                </c:pt>
                <c:pt idx="366">
                  <c:v>43249</c:v>
                </c:pt>
                <c:pt idx="367">
                  <c:v>43250</c:v>
                </c:pt>
                <c:pt idx="368">
                  <c:v>43251</c:v>
                </c:pt>
                <c:pt idx="369">
                  <c:v>43252</c:v>
                </c:pt>
                <c:pt idx="370">
                  <c:v>43255</c:v>
                </c:pt>
                <c:pt idx="371">
                  <c:v>43256</c:v>
                </c:pt>
                <c:pt idx="372">
                  <c:v>43257</c:v>
                </c:pt>
                <c:pt idx="373">
                  <c:v>43258</c:v>
                </c:pt>
                <c:pt idx="374">
                  <c:v>43259</c:v>
                </c:pt>
                <c:pt idx="375">
                  <c:v>43262</c:v>
                </c:pt>
                <c:pt idx="376">
                  <c:v>43263</c:v>
                </c:pt>
                <c:pt idx="377">
                  <c:v>43264</c:v>
                </c:pt>
                <c:pt idx="378">
                  <c:v>43265</c:v>
                </c:pt>
                <c:pt idx="379">
                  <c:v>43266</c:v>
                </c:pt>
                <c:pt idx="380">
                  <c:v>43269</c:v>
                </c:pt>
                <c:pt idx="381">
                  <c:v>43270</c:v>
                </c:pt>
                <c:pt idx="382">
                  <c:v>43271</c:v>
                </c:pt>
                <c:pt idx="383">
                  <c:v>43272</c:v>
                </c:pt>
                <c:pt idx="384">
                  <c:v>43273</c:v>
                </c:pt>
                <c:pt idx="385">
                  <c:v>43276</c:v>
                </c:pt>
                <c:pt idx="386">
                  <c:v>43277</c:v>
                </c:pt>
                <c:pt idx="387">
                  <c:v>43278</c:v>
                </c:pt>
                <c:pt idx="388">
                  <c:v>43279</c:v>
                </c:pt>
                <c:pt idx="389">
                  <c:v>43280</c:v>
                </c:pt>
                <c:pt idx="390">
                  <c:v>43283</c:v>
                </c:pt>
                <c:pt idx="391">
                  <c:v>43284</c:v>
                </c:pt>
                <c:pt idx="392">
                  <c:v>43285</c:v>
                </c:pt>
                <c:pt idx="393">
                  <c:v>43286</c:v>
                </c:pt>
                <c:pt idx="394">
                  <c:v>43287</c:v>
                </c:pt>
                <c:pt idx="395">
                  <c:v>43290</c:v>
                </c:pt>
                <c:pt idx="396">
                  <c:v>43291</c:v>
                </c:pt>
                <c:pt idx="397">
                  <c:v>43292</c:v>
                </c:pt>
                <c:pt idx="398">
                  <c:v>43293</c:v>
                </c:pt>
                <c:pt idx="399">
                  <c:v>43294</c:v>
                </c:pt>
                <c:pt idx="400">
                  <c:v>43297</c:v>
                </c:pt>
                <c:pt idx="401">
                  <c:v>43298</c:v>
                </c:pt>
                <c:pt idx="402">
                  <c:v>43299</c:v>
                </c:pt>
                <c:pt idx="403">
                  <c:v>43300</c:v>
                </c:pt>
                <c:pt idx="404">
                  <c:v>43301</c:v>
                </c:pt>
                <c:pt idx="405">
                  <c:v>43304</c:v>
                </c:pt>
                <c:pt idx="406">
                  <c:v>43305</c:v>
                </c:pt>
                <c:pt idx="407">
                  <c:v>43306</c:v>
                </c:pt>
                <c:pt idx="408">
                  <c:v>43307</c:v>
                </c:pt>
                <c:pt idx="409">
                  <c:v>43308</c:v>
                </c:pt>
                <c:pt idx="410">
                  <c:v>43311</c:v>
                </c:pt>
                <c:pt idx="411">
                  <c:v>43312</c:v>
                </c:pt>
                <c:pt idx="412">
                  <c:v>43313</c:v>
                </c:pt>
                <c:pt idx="413">
                  <c:v>43314</c:v>
                </c:pt>
                <c:pt idx="414">
                  <c:v>43315</c:v>
                </c:pt>
                <c:pt idx="415">
                  <c:v>43318</c:v>
                </c:pt>
                <c:pt idx="416">
                  <c:v>43319</c:v>
                </c:pt>
                <c:pt idx="417">
                  <c:v>43320</c:v>
                </c:pt>
                <c:pt idx="418">
                  <c:v>43321</c:v>
                </c:pt>
                <c:pt idx="419">
                  <c:v>43322</c:v>
                </c:pt>
                <c:pt idx="420">
                  <c:v>43325</c:v>
                </c:pt>
                <c:pt idx="421">
                  <c:v>43326</c:v>
                </c:pt>
                <c:pt idx="422">
                  <c:v>43327</c:v>
                </c:pt>
                <c:pt idx="423">
                  <c:v>43328</c:v>
                </c:pt>
                <c:pt idx="424">
                  <c:v>43329</c:v>
                </c:pt>
                <c:pt idx="425">
                  <c:v>43332</c:v>
                </c:pt>
                <c:pt idx="426">
                  <c:v>43333</c:v>
                </c:pt>
                <c:pt idx="427">
                  <c:v>43334</c:v>
                </c:pt>
                <c:pt idx="428">
                  <c:v>43335</c:v>
                </c:pt>
                <c:pt idx="429">
                  <c:v>43336</c:v>
                </c:pt>
                <c:pt idx="430">
                  <c:v>43339</c:v>
                </c:pt>
                <c:pt idx="431">
                  <c:v>43340</c:v>
                </c:pt>
                <c:pt idx="432">
                  <c:v>43341</c:v>
                </c:pt>
                <c:pt idx="433">
                  <c:v>43342</c:v>
                </c:pt>
                <c:pt idx="434">
                  <c:v>43343</c:v>
                </c:pt>
                <c:pt idx="435">
                  <c:v>43346</c:v>
                </c:pt>
                <c:pt idx="436">
                  <c:v>43347</c:v>
                </c:pt>
                <c:pt idx="437">
                  <c:v>43348</c:v>
                </c:pt>
                <c:pt idx="438">
                  <c:v>43349</c:v>
                </c:pt>
                <c:pt idx="439">
                  <c:v>43350</c:v>
                </c:pt>
                <c:pt idx="440">
                  <c:v>43353</c:v>
                </c:pt>
                <c:pt idx="441">
                  <c:v>43354</c:v>
                </c:pt>
                <c:pt idx="442">
                  <c:v>43355</c:v>
                </c:pt>
                <c:pt idx="443">
                  <c:v>43356</c:v>
                </c:pt>
                <c:pt idx="444">
                  <c:v>43357</c:v>
                </c:pt>
                <c:pt idx="445">
                  <c:v>43360</c:v>
                </c:pt>
                <c:pt idx="446">
                  <c:v>43361</c:v>
                </c:pt>
                <c:pt idx="447">
                  <c:v>43362</c:v>
                </c:pt>
                <c:pt idx="448">
                  <c:v>43363</c:v>
                </c:pt>
                <c:pt idx="449">
                  <c:v>43364</c:v>
                </c:pt>
                <c:pt idx="450">
                  <c:v>43367</c:v>
                </c:pt>
                <c:pt idx="451">
                  <c:v>43368</c:v>
                </c:pt>
                <c:pt idx="452">
                  <c:v>43369</c:v>
                </c:pt>
                <c:pt idx="453">
                  <c:v>43370</c:v>
                </c:pt>
                <c:pt idx="454">
                  <c:v>43371</c:v>
                </c:pt>
                <c:pt idx="455">
                  <c:v>43374</c:v>
                </c:pt>
                <c:pt idx="456">
                  <c:v>43375</c:v>
                </c:pt>
                <c:pt idx="457">
                  <c:v>43376</c:v>
                </c:pt>
                <c:pt idx="458">
                  <c:v>43377</c:v>
                </c:pt>
                <c:pt idx="459">
                  <c:v>43378</c:v>
                </c:pt>
                <c:pt idx="460">
                  <c:v>43381</c:v>
                </c:pt>
                <c:pt idx="461">
                  <c:v>43382</c:v>
                </c:pt>
                <c:pt idx="462">
                  <c:v>43383</c:v>
                </c:pt>
                <c:pt idx="463">
                  <c:v>43384</c:v>
                </c:pt>
                <c:pt idx="464">
                  <c:v>43385</c:v>
                </c:pt>
                <c:pt idx="465">
                  <c:v>43388</c:v>
                </c:pt>
                <c:pt idx="466">
                  <c:v>43389</c:v>
                </c:pt>
                <c:pt idx="467">
                  <c:v>43390</c:v>
                </c:pt>
                <c:pt idx="468">
                  <c:v>43391</c:v>
                </c:pt>
                <c:pt idx="469">
                  <c:v>43392</c:v>
                </c:pt>
                <c:pt idx="470">
                  <c:v>43395</c:v>
                </c:pt>
                <c:pt idx="471">
                  <c:v>43396</c:v>
                </c:pt>
                <c:pt idx="472">
                  <c:v>43397</c:v>
                </c:pt>
                <c:pt idx="473">
                  <c:v>43398</c:v>
                </c:pt>
                <c:pt idx="474">
                  <c:v>43399</c:v>
                </c:pt>
                <c:pt idx="475">
                  <c:v>43402</c:v>
                </c:pt>
                <c:pt idx="476">
                  <c:v>43403</c:v>
                </c:pt>
                <c:pt idx="477">
                  <c:v>43404</c:v>
                </c:pt>
                <c:pt idx="478">
                  <c:v>43405</c:v>
                </c:pt>
                <c:pt idx="479">
                  <c:v>43406</c:v>
                </c:pt>
                <c:pt idx="480">
                  <c:v>43409</c:v>
                </c:pt>
                <c:pt idx="481">
                  <c:v>43410</c:v>
                </c:pt>
                <c:pt idx="482">
                  <c:v>43411</c:v>
                </c:pt>
                <c:pt idx="483">
                  <c:v>43412</c:v>
                </c:pt>
                <c:pt idx="484">
                  <c:v>43413</c:v>
                </c:pt>
                <c:pt idx="485">
                  <c:v>43416</c:v>
                </c:pt>
                <c:pt idx="486">
                  <c:v>43417</c:v>
                </c:pt>
                <c:pt idx="487">
                  <c:v>43418</c:v>
                </c:pt>
                <c:pt idx="488">
                  <c:v>43419</c:v>
                </c:pt>
                <c:pt idx="489">
                  <c:v>43420</c:v>
                </c:pt>
                <c:pt idx="490">
                  <c:v>43423</c:v>
                </c:pt>
                <c:pt idx="491">
                  <c:v>43424</c:v>
                </c:pt>
                <c:pt idx="492">
                  <c:v>43425</c:v>
                </c:pt>
                <c:pt idx="493">
                  <c:v>43426</c:v>
                </c:pt>
                <c:pt idx="494">
                  <c:v>43427</c:v>
                </c:pt>
                <c:pt idx="495">
                  <c:v>43430</c:v>
                </c:pt>
                <c:pt idx="496">
                  <c:v>43431</c:v>
                </c:pt>
                <c:pt idx="497">
                  <c:v>43432</c:v>
                </c:pt>
                <c:pt idx="498">
                  <c:v>43433</c:v>
                </c:pt>
                <c:pt idx="499">
                  <c:v>43434</c:v>
                </c:pt>
                <c:pt idx="500">
                  <c:v>43437</c:v>
                </c:pt>
                <c:pt idx="501">
                  <c:v>43438</c:v>
                </c:pt>
                <c:pt idx="502">
                  <c:v>43439</c:v>
                </c:pt>
                <c:pt idx="503">
                  <c:v>43440</c:v>
                </c:pt>
                <c:pt idx="504">
                  <c:v>43441</c:v>
                </c:pt>
                <c:pt idx="505">
                  <c:v>43444</c:v>
                </c:pt>
                <c:pt idx="506">
                  <c:v>43445</c:v>
                </c:pt>
                <c:pt idx="507">
                  <c:v>43446</c:v>
                </c:pt>
                <c:pt idx="508">
                  <c:v>43447</c:v>
                </c:pt>
                <c:pt idx="509">
                  <c:v>43448</c:v>
                </c:pt>
                <c:pt idx="510">
                  <c:v>43451</c:v>
                </c:pt>
                <c:pt idx="511">
                  <c:v>43452</c:v>
                </c:pt>
                <c:pt idx="512">
                  <c:v>43453</c:v>
                </c:pt>
                <c:pt idx="513">
                  <c:v>43454</c:v>
                </c:pt>
                <c:pt idx="514">
                  <c:v>43455</c:v>
                </c:pt>
                <c:pt idx="515">
                  <c:v>43458</c:v>
                </c:pt>
                <c:pt idx="516">
                  <c:v>43459</c:v>
                </c:pt>
                <c:pt idx="517">
                  <c:v>43460</c:v>
                </c:pt>
                <c:pt idx="518">
                  <c:v>43461</c:v>
                </c:pt>
                <c:pt idx="519">
                  <c:v>43462</c:v>
                </c:pt>
                <c:pt idx="520">
                  <c:v>43465</c:v>
                </c:pt>
                <c:pt idx="521">
                  <c:v>43466</c:v>
                </c:pt>
                <c:pt idx="522">
                  <c:v>43467</c:v>
                </c:pt>
                <c:pt idx="523">
                  <c:v>43468</c:v>
                </c:pt>
                <c:pt idx="524">
                  <c:v>43469</c:v>
                </c:pt>
                <c:pt idx="525">
                  <c:v>43472</c:v>
                </c:pt>
                <c:pt idx="526">
                  <c:v>43473</c:v>
                </c:pt>
                <c:pt idx="527">
                  <c:v>43474</c:v>
                </c:pt>
                <c:pt idx="528">
                  <c:v>43475</c:v>
                </c:pt>
                <c:pt idx="529">
                  <c:v>43476</c:v>
                </c:pt>
                <c:pt idx="530">
                  <c:v>43479</c:v>
                </c:pt>
                <c:pt idx="531">
                  <c:v>43480</c:v>
                </c:pt>
                <c:pt idx="532">
                  <c:v>43481</c:v>
                </c:pt>
                <c:pt idx="533">
                  <c:v>43482</c:v>
                </c:pt>
                <c:pt idx="534">
                  <c:v>43483</c:v>
                </c:pt>
                <c:pt idx="535">
                  <c:v>43486</c:v>
                </c:pt>
                <c:pt idx="536">
                  <c:v>43487</c:v>
                </c:pt>
                <c:pt idx="537">
                  <c:v>43488</c:v>
                </c:pt>
                <c:pt idx="538">
                  <c:v>43489</c:v>
                </c:pt>
                <c:pt idx="539">
                  <c:v>43490</c:v>
                </c:pt>
                <c:pt idx="540">
                  <c:v>43493</c:v>
                </c:pt>
                <c:pt idx="541">
                  <c:v>43494</c:v>
                </c:pt>
                <c:pt idx="542">
                  <c:v>43495</c:v>
                </c:pt>
                <c:pt idx="543">
                  <c:v>43496</c:v>
                </c:pt>
                <c:pt idx="544">
                  <c:v>43497</c:v>
                </c:pt>
                <c:pt idx="545">
                  <c:v>43500</c:v>
                </c:pt>
                <c:pt idx="546">
                  <c:v>43501</c:v>
                </c:pt>
                <c:pt idx="547">
                  <c:v>43502</c:v>
                </c:pt>
                <c:pt idx="548">
                  <c:v>43503</c:v>
                </c:pt>
                <c:pt idx="549">
                  <c:v>43504</c:v>
                </c:pt>
                <c:pt idx="550">
                  <c:v>43507</c:v>
                </c:pt>
                <c:pt idx="551">
                  <c:v>43508</c:v>
                </c:pt>
                <c:pt idx="552">
                  <c:v>43509</c:v>
                </c:pt>
                <c:pt idx="553">
                  <c:v>43510</c:v>
                </c:pt>
                <c:pt idx="554">
                  <c:v>43511</c:v>
                </c:pt>
                <c:pt idx="555">
                  <c:v>43514</c:v>
                </c:pt>
                <c:pt idx="556">
                  <c:v>43515</c:v>
                </c:pt>
                <c:pt idx="557">
                  <c:v>43516</c:v>
                </c:pt>
                <c:pt idx="558">
                  <c:v>43517</c:v>
                </c:pt>
                <c:pt idx="559">
                  <c:v>43518</c:v>
                </c:pt>
                <c:pt idx="560">
                  <c:v>43521</c:v>
                </c:pt>
                <c:pt idx="561">
                  <c:v>43522</c:v>
                </c:pt>
                <c:pt idx="562">
                  <c:v>43523</c:v>
                </c:pt>
                <c:pt idx="563">
                  <c:v>43524</c:v>
                </c:pt>
                <c:pt idx="564">
                  <c:v>43525</c:v>
                </c:pt>
                <c:pt idx="565">
                  <c:v>43528</c:v>
                </c:pt>
                <c:pt idx="566">
                  <c:v>43529</c:v>
                </c:pt>
                <c:pt idx="567">
                  <c:v>43530</c:v>
                </c:pt>
                <c:pt idx="568">
                  <c:v>43531</c:v>
                </c:pt>
                <c:pt idx="569">
                  <c:v>43532</c:v>
                </c:pt>
                <c:pt idx="570">
                  <c:v>43535</c:v>
                </c:pt>
                <c:pt idx="571">
                  <c:v>43536</c:v>
                </c:pt>
                <c:pt idx="572">
                  <c:v>43537</c:v>
                </c:pt>
                <c:pt idx="573">
                  <c:v>43538</c:v>
                </c:pt>
                <c:pt idx="574">
                  <c:v>43539</c:v>
                </c:pt>
                <c:pt idx="575">
                  <c:v>43542</c:v>
                </c:pt>
                <c:pt idx="576">
                  <c:v>43543</c:v>
                </c:pt>
                <c:pt idx="577">
                  <c:v>43544</c:v>
                </c:pt>
                <c:pt idx="578">
                  <c:v>43545</c:v>
                </c:pt>
                <c:pt idx="579">
                  <c:v>43546</c:v>
                </c:pt>
                <c:pt idx="580">
                  <c:v>43549</c:v>
                </c:pt>
                <c:pt idx="581">
                  <c:v>43550</c:v>
                </c:pt>
                <c:pt idx="582">
                  <c:v>43551</c:v>
                </c:pt>
                <c:pt idx="583">
                  <c:v>43552</c:v>
                </c:pt>
                <c:pt idx="584">
                  <c:v>43553</c:v>
                </c:pt>
                <c:pt idx="585">
                  <c:v>43556</c:v>
                </c:pt>
                <c:pt idx="586">
                  <c:v>43557</c:v>
                </c:pt>
                <c:pt idx="587">
                  <c:v>43558</c:v>
                </c:pt>
                <c:pt idx="588">
                  <c:v>43559</c:v>
                </c:pt>
                <c:pt idx="589">
                  <c:v>43560</c:v>
                </c:pt>
                <c:pt idx="590">
                  <c:v>43563</c:v>
                </c:pt>
                <c:pt idx="591">
                  <c:v>43564</c:v>
                </c:pt>
                <c:pt idx="592">
                  <c:v>43565</c:v>
                </c:pt>
                <c:pt idx="593">
                  <c:v>43566</c:v>
                </c:pt>
                <c:pt idx="594">
                  <c:v>43567</c:v>
                </c:pt>
                <c:pt idx="595">
                  <c:v>43570</c:v>
                </c:pt>
                <c:pt idx="596">
                  <c:v>43571</c:v>
                </c:pt>
                <c:pt idx="597">
                  <c:v>43572</c:v>
                </c:pt>
                <c:pt idx="598">
                  <c:v>43573</c:v>
                </c:pt>
                <c:pt idx="599">
                  <c:v>43574</c:v>
                </c:pt>
                <c:pt idx="600">
                  <c:v>43577</c:v>
                </c:pt>
                <c:pt idx="601">
                  <c:v>43578</c:v>
                </c:pt>
                <c:pt idx="602">
                  <c:v>43579</c:v>
                </c:pt>
                <c:pt idx="603">
                  <c:v>43580</c:v>
                </c:pt>
                <c:pt idx="604">
                  <c:v>43581</c:v>
                </c:pt>
                <c:pt idx="605">
                  <c:v>43584</c:v>
                </c:pt>
                <c:pt idx="606">
                  <c:v>43585</c:v>
                </c:pt>
                <c:pt idx="607">
                  <c:v>43586</c:v>
                </c:pt>
                <c:pt idx="608">
                  <c:v>43587</c:v>
                </c:pt>
                <c:pt idx="609">
                  <c:v>43588</c:v>
                </c:pt>
                <c:pt idx="610">
                  <c:v>43591</c:v>
                </c:pt>
                <c:pt idx="611">
                  <c:v>43592</c:v>
                </c:pt>
                <c:pt idx="612">
                  <c:v>43593</c:v>
                </c:pt>
                <c:pt idx="613">
                  <c:v>43594</c:v>
                </c:pt>
                <c:pt idx="614">
                  <c:v>43595</c:v>
                </c:pt>
                <c:pt idx="615">
                  <c:v>43598</c:v>
                </c:pt>
                <c:pt idx="616">
                  <c:v>43599</c:v>
                </c:pt>
                <c:pt idx="617">
                  <c:v>43600</c:v>
                </c:pt>
                <c:pt idx="618">
                  <c:v>43601</c:v>
                </c:pt>
                <c:pt idx="619">
                  <c:v>43602</c:v>
                </c:pt>
                <c:pt idx="620">
                  <c:v>43605</c:v>
                </c:pt>
                <c:pt idx="621">
                  <c:v>43606</c:v>
                </c:pt>
                <c:pt idx="622">
                  <c:v>43607</c:v>
                </c:pt>
                <c:pt idx="623">
                  <c:v>43608</c:v>
                </c:pt>
                <c:pt idx="624">
                  <c:v>43609</c:v>
                </c:pt>
                <c:pt idx="625">
                  <c:v>43612</c:v>
                </c:pt>
                <c:pt idx="626">
                  <c:v>43613</c:v>
                </c:pt>
                <c:pt idx="627">
                  <c:v>43614</c:v>
                </c:pt>
                <c:pt idx="628">
                  <c:v>43615</c:v>
                </c:pt>
                <c:pt idx="629">
                  <c:v>43616</c:v>
                </c:pt>
                <c:pt idx="630">
                  <c:v>43619</c:v>
                </c:pt>
                <c:pt idx="631">
                  <c:v>43620</c:v>
                </c:pt>
                <c:pt idx="632">
                  <c:v>43621</c:v>
                </c:pt>
                <c:pt idx="633">
                  <c:v>43622</c:v>
                </c:pt>
                <c:pt idx="634">
                  <c:v>43623</c:v>
                </c:pt>
                <c:pt idx="635">
                  <c:v>43626</c:v>
                </c:pt>
                <c:pt idx="636">
                  <c:v>43627</c:v>
                </c:pt>
                <c:pt idx="637">
                  <c:v>43628</c:v>
                </c:pt>
                <c:pt idx="638">
                  <c:v>43629</c:v>
                </c:pt>
                <c:pt idx="639">
                  <c:v>43630</c:v>
                </c:pt>
                <c:pt idx="640">
                  <c:v>43633</c:v>
                </c:pt>
                <c:pt idx="641">
                  <c:v>43634</c:v>
                </c:pt>
                <c:pt idx="642">
                  <c:v>43635</c:v>
                </c:pt>
                <c:pt idx="643">
                  <c:v>43636</c:v>
                </c:pt>
                <c:pt idx="644">
                  <c:v>43637</c:v>
                </c:pt>
                <c:pt idx="645">
                  <c:v>43640</c:v>
                </c:pt>
                <c:pt idx="646">
                  <c:v>43641</c:v>
                </c:pt>
                <c:pt idx="647">
                  <c:v>43642</c:v>
                </c:pt>
                <c:pt idx="648">
                  <c:v>43643</c:v>
                </c:pt>
                <c:pt idx="649">
                  <c:v>43644</c:v>
                </c:pt>
                <c:pt idx="650">
                  <c:v>43647</c:v>
                </c:pt>
                <c:pt idx="651">
                  <c:v>43648</c:v>
                </c:pt>
                <c:pt idx="652">
                  <c:v>43649</c:v>
                </c:pt>
                <c:pt idx="653">
                  <c:v>43650</c:v>
                </c:pt>
                <c:pt idx="654">
                  <c:v>43651</c:v>
                </c:pt>
                <c:pt idx="655">
                  <c:v>43654</c:v>
                </c:pt>
                <c:pt idx="656">
                  <c:v>43655</c:v>
                </c:pt>
                <c:pt idx="657">
                  <c:v>43656</c:v>
                </c:pt>
                <c:pt idx="658">
                  <c:v>43657</c:v>
                </c:pt>
                <c:pt idx="659">
                  <c:v>43658</c:v>
                </c:pt>
                <c:pt idx="660">
                  <c:v>43661</c:v>
                </c:pt>
                <c:pt idx="661">
                  <c:v>43662</c:v>
                </c:pt>
                <c:pt idx="662">
                  <c:v>43663</c:v>
                </c:pt>
                <c:pt idx="663">
                  <c:v>43664</c:v>
                </c:pt>
                <c:pt idx="664">
                  <c:v>43665</c:v>
                </c:pt>
                <c:pt idx="665">
                  <c:v>43668</c:v>
                </c:pt>
                <c:pt idx="666">
                  <c:v>43669</c:v>
                </c:pt>
                <c:pt idx="667">
                  <c:v>43670</c:v>
                </c:pt>
                <c:pt idx="668">
                  <c:v>43671</c:v>
                </c:pt>
                <c:pt idx="669">
                  <c:v>43672</c:v>
                </c:pt>
                <c:pt idx="670">
                  <c:v>43675</c:v>
                </c:pt>
                <c:pt idx="671">
                  <c:v>43676</c:v>
                </c:pt>
                <c:pt idx="672">
                  <c:v>43677</c:v>
                </c:pt>
                <c:pt idx="673">
                  <c:v>43678</c:v>
                </c:pt>
                <c:pt idx="674">
                  <c:v>43679</c:v>
                </c:pt>
                <c:pt idx="675">
                  <c:v>43682</c:v>
                </c:pt>
                <c:pt idx="676">
                  <c:v>43683</c:v>
                </c:pt>
                <c:pt idx="677">
                  <c:v>43684</c:v>
                </c:pt>
                <c:pt idx="678">
                  <c:v>43685</c:v>
                </c:pt>
                <c:pt idx="679">
                  <c:v>43686</c:v>
                </c:pt>
                <c:pt idx="680">
                  <c:v>43689</c:v>
                </c:pt>
                <c:pt idx="681">
                  <c:v>43690</c:v>
                </c:pt>
                <c:pt idx="682">
                  <c:v>43691</c:v>
                </c:pt>
                <c:pt idx="683">
                  <c:v>43692</c:v>
                </c:pt>
                <c:pt idx="684">
                  <c:v>43693</c:v>
                </c:pt>
                <c:pt idx="685">
                  <c:v>43696</c:v>
                </c:pt>
                <c:pt idx="686">
                  <c:v>43697</c:v>
                </c:pt>
                <c:pt idx="687">
                  <c:v>43698</c:v>
                </c:pt>
                <c:pt idx="688">
                  <c:v>43699</c:v>
                </c:pt>
                <c:pt idx="689">
                  <c:v>43700</c:v>
                </c:pt>
                <c:pt idx="690">
                  <c:v>43703</c:v>
                </c:pt>
                <c:pt idx="691">
                  <c:v>43704</c:v>
                </c:pt>
                <c:pt idx="692">
                  <c:v>43705</c:v>
                </c:pt>
                <c:pt idx="693">
                  <c:v>43706</c:v>
                </c:pt>
                <c:pt idx="694">
                  <c:v>43707</c:v>
                </c:pt>
                <c:pt idx="695">
                  <c:v>43710</c:v>
                </c:pt>
                <c:pt idx="696">
                  <c:v>43711</c:v>
                </c:pt>
                <c:pt idx="697">
                  <c:v>43712</c:v>
                </c:pt>
                <c:pt idx="698">
                  <c:v>43713</c:v>
                </c:pt>
                <c:pt idx="699">
                  <c:v>43714</c:v>
                </c:pt>
                <c:pt idx="700">
                  <c:v>43717</c:v>
                </c:pt>
                <c:pt idx="701">
                  <c:v>43718</c:v>
                </c:pt>
                <c:pt idx="702">
                  <c:v>43719</c:v>
                </c:pt>
                <c:pt idx="703">
                  <c:v>43720</c:v>
                </c:pt>
                <c:pt idx="704">
                  <c:v>43721</c:v>
                </c:pt>
                <c:pt idx="705">
                  <c:v>43724</c:v>
                </c:pt>
                <c:pt idx="706">
                  <c:v>43725</c:v>
                </c:pt>
                <c:pt idx="707">
                  <c:v>43726</c:v>
                </c:pt>
                <c:pt idx="708">
                  <c:v>43727</c:v>
                </c:pt>
                <c:pt idx="709">
                  <c:v>43728</c:v>
                </c:pt>
                <c:pt idx="710">
                  <c:v>43731</c:v>
                </c:pt>
                <c:pt idx="711">
                  <c:v>43732</c:v>
                </c:pt>
                <c:pt idx="712">
                  <c:v>43733</c:v>
                </c:pt>
                <c:pt idx="713">
                  <c:v>43734</c:v>
                </c:pt>
                <c:pt idx="714">
                  <c:v>43735</c:v>
                </c:pt>
                <c:pt idx="715">
                  <c:v>43738</c:v>
                </c:pt>
                <c:pt idx="716">
                  <c:v>43739</c:v>
                </c:pt>
                <c:pt idx="717">
                  <c:v>43740</c:v>
                </c:pt>
                <c:pt idx="718">
                  <c:v>43741</c:v>
                </c:pt>
                <c:pt idx="719">
                  <c:v>43742</c:v>
                </c:pt>
                <c:pt idx="720">
                  <c:v>43745</c:v>
                </c:pt>
                <c:pt idx="721">
                  <c:v>43746</c:v>
                </c:pt>
                <c:pt idx="722">
                  <c:v>43747</c:v>
                </c:pt>
                <c:pt idx="723">
                  <c:v>43748</c:v>
                </c:pt>
                <c:pt idx="724">
                  <c:v>43749</c:v>
                </c:pt>
                <c:pt idx="725">
                  <c:v>43752</c:v>
                </c:pt>
                <c:pt idx="726">
                  <c:v>43753</c:v>
                </c:pt>
                <c:pt idx="727">
                  <c:v>43754</c:v>
                </c:pt>
                <c:pt idx="728">
                  <c:v>43755</c:v>
                </c:pt>
                <c:pt idx="729">
                  <c:v>43756</c:v>
                </c:pt>
                <c:pt idx="730">
                  <c:v>43759</c:v>
                </c:pt>
                <c:pt idx="731">
                  <c:v>43760</c:v>
                </c:pt>
                <c:pt idx="732">
                  <c:v>43761</c:v>
                </c:pt>
                <c:pt idx="733">
                  <c:v>43762</c:v>
                </c:pt>
                <c:pt idx="734">
                  <c:v>43763</c:v>
                </c:pt>
                <c:pt idx="735">
                  <c:v>43766</c:v>
                </c:pt>
                <c:pt idx="736">
                  <c:v>43767</c:v>
                </c:pt>
                <c:pt idx="737">
                  <c:v>43768</c:v>
                </c:pt>
                <c:pt idx="738">
                  <c:v>43769</c:v>
                </c:pt>
                <c:pt idx="739">
                  <c:v>43770</c:v>
                </c:pt>
                <c:pt idx="740">
                  <c:v>43773</c:v>
                </c:pt>
                <c:pt idx="741">
                  <c:v>43774</c:v>
                </c:pt>
                <c:pt idx="742">
                  <c:v>43775</c:v>
                </c:pt>
                <c:pt idx="743">
                  <c:v>43776</c:v>
                </c:pt>
                <c:pt idx="744">
                  <c:v>43777</c:v>
                </c:pt>
                <c:pt idx="745">
                  <c:v>43780</c:v>
                </c:pt>
                <c:pt idx="746">
                  <c:v>43781</c:v>
                </c:pt>
                <c:pt idx="747">
                  <c:v>43782</c:v>
                </c:pt>
                <c:pt idx="748">
                  <c:v>43783</c:v>
                </c:pt>
                <c:pt idx="749">
                  <c:v>43784</c:v>
                </c:pt>
                <c:pt idx="750">
                  <c:v>43787</c:v>
                </c:pt>
                <c:pt idx="751">
                  <c:v>43788</c:v>
                </c:pt>
                <c:pt idx="752">
                  <c:v>43789</c:v>
                </c:pt>
                <c:pt idx="753">
                  <c:v>43790</c:v>
                </c:pt>
                <c:pt idx="754">
                  <c:v>43791</c:v>
                </c:pt>
                <c:pt idx="755">
                  <c:v>43794</c:v>
                </c:pt>
                <c:pt idx="756">
                  <c:v>43795</c:v>
                </c:pt>
                <c:pt idx="757">
                  <c:v>43796</c:v>
                </c:pt>
                <c:pt idx="758">
                  <c:v>43797</c:v>
                </c:pt>
                <c:pt idx="759">
                  <c:v>43798</c:v>
                </c:pt>
                <c:pt idx="760">
                  <c:v>43801</c:v>
                </c:pt>
                <c:pt idx="761">
                  <c:v>43802</c:v>
                </c:pt>
                <c:pt idx="762">
                  <c:v>43803</c:v>
                </c:pt>
                <c:pt idx="763">
                  <c:v>43804</c:v>
                </c:pt>
                <c:pt idx="764">
                  <c:v>43805</c:v>
                </c:pt>
                <c:pt idx="765">
                  <c:v>43808</c:v>
                </c:pt>
                <c:pt idx="766">
                  <c:v>43809</c:v>
                </c:pt>
                <c:pt idx="767">
                  <c:v>43810</c:v>
                </c:pt>
                <c:pt idx="768">
                  <c:v>43811</c:v>
                </c:pt>
                <c:pt idx="769">
                  <c:v>43812</c:v>
                </c:pt>
                <c:pt idx="770">
                  <c:v>43815</c:v>
                </c:pt>
                <c:pt idx="771">
                  <c:v>43816</c:v>
                </c:pt>
                <c:pt idx="772">
                  <c:v>43817</c:v>
                </c:pt>
                <c:pt idx="773">
                  <c:v>43818</c:v>
                </c:pt>
                <c:pt idx="774">
                  <c:v>43819</c:v>
                </c:pt>
                <c:pt idx="775">
                  <c:v>43822</c:v>
                </c:pt>
                <c:pt idx="776">
                  <c:v>43823</c:v>
                </c:pt>
                <c:pt idx="777">
                  <c:v>43824</c:v>
                </c:pt>
                <c:pt idx="778">
                  <c:v>43825</c:v>
                </c:pt>
                <c:pt idx="779">
                  <c:v>43826</c:v>
                </c:pt>
                <c:pt idx="780">
                  <c:v>43829</c:v>
                </c:pt>
                <c:pt idx="781">
                  <c:v>43830</c:v>
                </c:pt>
                <c:pt idx="782">
                  <c:v>43831</c:v>
                </c:pt>
                <c:pt idx="783">
                  <c:v>43832</c:v>
                </c:pt>
                <c:pt idx="784">
                  <c:v>43833</c:v>
                </c:pt>
                <c:pt idx="785">
                  <c:v>43836</c:v>
                </c:pt>
                <c:pt idx="786">
                  <c:v>43837</c:v>
                </c:pt>
                <c:pt idx="787">
                  <c:v>43838</c:v>
                </c:pt>
                <c:pt idx="788">
                  <c:v>43839</c:v>
                </c:pt>
                <c:pt idx="789">
                  <c:v>43840</c:v>
                </c:pt>
                <c:pt idx="790">
                  <c:v>43843</c:v>
                </c:pt>
                <c:pt idx="791">
                  <c:v>43844</c:v>
                </c:pt>
                <c:pt idx="792">
                  <c:v>43845</c:v>
                </c:pt>
                <c:pt idx="793">
                  <c:v>43846</c:v>
                </c:pt>
                <c:pt idx="794">
                  <c:v>43847</c:v>
                </c:pt>
                <c:pt idx="795">
                  <c:v>43850</c:v>
                </c:pt>
                <c:pt idx="796">
                  <c:v>43851</c:v>
                </c:pt>
                <c:pt idx="797">
                  <c:v>43852</c:v>
                </c:pt>
                <c:pt idx="798">
                  <c:v>43853</c:v>
                </c:pt>
                <c:pt idx="799">
                  <c:v>43854</c:v>
                </c:pt>
                <c:pt idx="800">
                  <c:v>43857</c:v>
                </c:pt>
                <c:pt idx="801">
                  <c:v>43858</c:v>
                </c:pt>
                <c:pt idx="802">
                  <c:v>43859</c:v>
                </c:pt>
                <c:pt idx="803">
                  <c:v>43860</c:v>
                </c:pt>
                <c:pt idx="804">
                  <c:v>43861</c:v>
                </c:pt>
                <c:pt idx="805">
                  <c:v>43864</c:v>
                </c:pt>
                <c:pt idx="806">
                  <c:v>43865</c:v>
                </c:pt>
                <c:pt idx="807">
                  <c:v>43866</c:v>
                </c:pt>
                <c:pt idx="808">
                  <c:v>43867</c:v>
                </c:pt>
                <c:pt idx="809">
                  <c:v>43868</c:v>
                </c:pt>
                <c:pt idx="810">
                  <c:v>43871</c:v>
                </c:pt>
                <c:pt idx="811">
                  <c:v>43872</c:v>
                </c:pt>
                <c:pt idx="812">
                  <c:v>43873</c:v>
                </c:pt>
                <c:pt idx="813">
                  <c:v>43874</c:v>
                </c:pt>
                <c:pt idx="814">
                  <c:v>43875</c:v>
                </c:pt>
                <c:pt idx="815">
                  <c:v>43878</c:v>
                </c:pt>
                <c:pt idx="816">
                  <c:v>43879</c:v>
                </c:pt>
                <c:pt idx="817">
                  <c:v>43880</c:v>
                </c:pt>
                <c:pt idx="818">
                  <c:v>43881</c:v>
                </c:pt>
                <c:pt idx="819">
                  <c:v>43882</c:v>
                </c:pt>
                <c:pt idx="820">
                  <c:v>43885</c:v>
                </c:pt>
                <c:pt idx="821">
                  <c:v>43886</c:v>
                </c:pt>
                <c:pt idx="822">
                  <c:v>43887</c:v>
                </c:pt>
                <c:pt idx="823">
                  <c:v>43888</c:v>
                </c:pt>
                <c:pt idx="824">
                  <c:v>43889</c:v>
                </c:pt>
                <c:pt idx="825">
                  <c:v>43892</c:v>
                </c:pt>
                <c:pt idx="826">
                  <c:v>43893</c:v>
                </c:pt>
                <c:pt idx="827">
                  <c:v>43894</c:v>
                </c:pt>
                <c:pt idx="828">
                  <c:v>43895</c:v>
                </c:pt>
                <c:pt idx="829">
                  <c:v>43896</c:v>
                </c:pt>
                <c:pt idx="830">
                  <c:v>43899</c:v>
                </c:pt>
                <c:pt idx="831">
                  <c:v>43900</c:v>
                </c:pt>
                <c:pt idx="832">
                  <c:v>43901</c:v>
                </c:pt>
                <c:pt idx="833">
                  <c:v>43902</c:v>
                </c:pt>
                <c:pt idx="834">
                  <c:v>43903</c:v>
                </c:pt>
                <c:pt idx="835">
                  <c:v>43906</c:v>
                </c:pt>
                <c:pt idx="836">
                  <c:v>43907</c:v>
                </c:pt>
                <c:pt idx="837">
                  <c:v>43908</c:v>
                </c:pt>
                <c:pt idx="838">
                  <c:v>43909</c:v>
                </c:pt>
                <c:pt idx="839">
                  <c:v>43910</c:v>
                </c:pt>
                <c:pt idx="840">
                  <c:v>43913</c:v>
                </c:pt>
                <c:pt idx="841">
                  <c:v>43914</c:v>
                </c:pt>
                <c:pt idx="842">
                  <c:v>43915</c:v>
                </c:pt>
                <c:pt idx="843">
                  <c:v>43916</c:v>
                </c:pt>
                <c:pt idx="844">
                  <c:v>43917</c:v>
                </c:pt>
                <c:pt idx="845">
                  <c:v>43920</c:v>
                </c:pt>
                <c:pt idx="846">
                  <c:v>43921</c:v>
                </c:pt>
                <c:pt idx="847">
                  <c:v>43922</c:v>
                </c:pt>
                <c:pt idx="848">
                  <c:v>43923</c:v>
                </c:pt>
                <c:pt idx="849">
                  <c:v>43924</c:v>
                </c:pt>
                <c:pt idx="850">
                  <c:v>43927</c:v>
                </c:pt>
                <c:pt idx="851">
                  <c:v>43928</c:v>
                </c:pt>
                <c:pt idx="852">
                  <c:v>43929</c:v>
                </c:pt>
                <c:pt idx="853">
                  <c:v>43930</c:v>
                </c:pt>
                <c:pt idx="854">
                  <c:v>43931</c:v>
                </c:pt>
                <c:pt idx="855">
                  <c:v>43934</c:v>
                </c:pt>
                <c:pt idx="856">
                  <c:v>43935</c:v>
                </c:pt>
                <c:pt idx="857">
                  <c:v>43936</c:v>
                </c:pt>
                <c:pt idx="858">
                  <c:v>43937</c:v>
                </c:pt>
                <c:pt idx="859">
                  <c:v>43938</c:v>
                </c:pt>
                <c:pt idx="860">
                  <c:v>43941</c:v>
                </c:pt>
                <c:pt idx="861">
                  <c:v>43942</c:v>
                </c:pt>
                <c:pt idx="862">
                  <c:v>43943</c:v>
                </c:pt>
                <c:pt idx="863">
                  <c:v>43944</c:v>
                </c:pt>
                <c:pt idx="864">
                  <c:v>43945</c:v>
                </c:pt>
                <c:pt idx="865">
                  <c:v>43948</c:v>
                </c:pt>
                <c:pt idx="866">
                  <c:v>43949</c:v>
                </c:pt>
                <c:pt idx="867">
                  <c:v>43950</c:v>
                </c:pt>
                <c:pt idx="868">
                  <c:v>43951</c:v>
                </c:pt>
                <c:pt idx="869">
                  <c:v>43952</c:v>
                </c:pt>
                <c:pt idx="870">
                  <c:v>43955</c:v>
                </c:pt>
                <c:pt idx="871">
                  <c:v>43956</c:v>
                </c:pt>
                <c:pt idx="872">
                  <c:v>43957</c:v>
                </c:pt>
                <c:pt idx="873">
                  <c:v>43958</c:v>
                </c:pt>
                <c:pt idx="874">
                  <c:v>43959</c:v>
                </c:pt>
                <c:pt idx="875">
                  <c:v>43962</c:v>
                </c:pt>
                <c:pt idx="876">
                  <c:v>43963</c:v>
                </c:pt>
                <c:pt idx="877">
                  <c:v>43964</c:v>
                </c:pt>
                <c:pt idx="878">
                  <c:v>43965</c:v>
                </c:pt>
                <c:pt idx="879">
                  <c:v>43966</c:v>
                </c:pt>
                <c:pt idx="880">
                  <c:v>43969</c:v>
                </c:pt>
                <c:pt idx="881">
                  <c:v>43970</c:v>
                </c:pt>
                <c:pt idx="882">
                  <c:v>43971</c:v>
                </c:pt>
                <c:pt idx="883">
                  <c:v>43972</c:v>
                </c:pt>
                <c:pt idx="884">
                  <c:v>43973</c:v>
                </c:pt>
                <c:pt idx="885">
                  <c:v>43976</c:v>
                </c:pt>
                <c:pt idx="886">
                  <c:v>43977</c:v>
                </c:pt>
                <c:pt idx="887">
                  <c:v>43978</c:v>
                </c:pt>
                <c:pt idx="888">
                  <c:v>43979</c:v>
                </c:pt>
                <c:pt idx="889">
                  <c:v>43980</c:v>
                </c:pt>
                <c:pt idx="890">
                  <c:v>43983</c:v>
                </c:pt>
                <c:pt idx="891">
                  <c:v>43984</c:v>
                </c:pt>
                <c:pt idx="892">
                  <c:v>43985</c:v>
                </c:pt>
                <c:pt idx="893">
                  <c:v>43986</c:v>
                </c:pt>
                <c:pt idx="894">
                  <c:v>43987</c:v>
                </c:pt>
                <c:pt idx="895">
                  <c:v>43990</c:v>
                </c:pt>
                <c:pt idx="896">
                  <c:v>43991</c:v>
                </c:pt>
                <c:pt idx="897">
                  <c:v>43992</c:v>
                </c:pt>
                <c:pt idx="898">
                  <c:v>43993</c:v>
                </c:pt>
                <c:pt idx="899">
                  <c:v>43994</c:v>
                </c:pt>
                <c:pt idx="900">
                  <c:v>43997</c:v>
                </c:pt>
                <c:pt idx="901">
                  <c:v>43998</c:v>
                </c:pt>
                <c:pt idx="902">
                  <c:v>43999</c:v>
                </c:pt>
                <c:pt idx="903">
                  <c:v>44000</c:v>
                </c:pt>
                <c:pt idx="904">
                  <c:v>44001</c:v>
                </c:pt>
                <c:pt idx="905">
                  <c:v>44004</c:v>
                </c:pt>
                <c:pt idx="906">
                  <c:v>44005</c:v>
                </c:pt>
                <c:pt idx="907">
                  <c:v>44006</c:v>
                </c:pt>
                <c:pt idx="908">
                  <c:v>44007</c:v>
                </c:pt>
                <c:pt idx="909">
                  <c:v>44008</c:v>
                </c:pt>
                <c:pt idx="910">
                  <c:v>44011</c:v>
                </c:pt>
                <c:pt idx="911">
                  <c:v>44012</c:v>
                </c:pt>
                <c:pt idx="912">
                  <c:v>44013</c:v>
                </c:pt>
                <c:pt idx="913">
                  <c:v>44014</c:v>
                </c:pt>
                <c:pt idx="914">
                  <c:v>44015</c:v>
                </c:pt>
                <c:pt idx="915">
                  <c:v>44018</c:v>
                </c:pt>
                <c:pt idx="916">
                  <c:v>44019</c:v>
                </c:pt>
                <c:pt idx="917">
                  <c:v>44020</c:v>
                </c:pt>
                <c:pt idx="918">
                  <c:v>44021</c:v>
                </c:pt>
                <c:pt idx="919">
                  <c:v>44022</c:v>
                </c:pt>
                <c:pt idx="920">
                  <c:v>44025</c:v>
                </c:pt>
                <c:pt idx="921">
                  <c:v>44026</c:v>
                </c:pt>
                <c:pt idx="922">
                  <c:v>44027</c:v>
                </c:pt>
                <c:pt idx="923">
                  <c:v>44028</c:v>
                </c:pt>
                <c:pt idx="924">
                  <c:v>44029</c:v>
                </c:pt>
                <c:pt idx="925">
                  <c:v>44032</c:v>
                </c:pt>
                <c:pt idx="926">
                  <c:v>44033</c:v>
                </c:pt>
                <c:pt idx="927">
                  <c:v>44034</c:v>
                </c:pt>
                <c:pt idx="928">
                  <c:v>44035</c:v>
                </c:pt>
                <c:pt idx="929">
                  <c:v>44036</c:v>
                </c:pt>
                <c:pt idx="930">
                  <c:v>44039</c:v>
                </c:pt>
                <c:pt idx="931">
                  <c:v>44040</c:v>
                </c:pt>
                <c:pt idx="932">
                  <c:v>44041</c:v>
                </c:pt>
                <c:pt idx="933">
                  <c:v>44042</c:v>
                </c:pt>
                <c:pt idx="934">
                  <c:v>44043</c:v>
                </c:pt>
                <c:pt idx="935">
                  <c:v>44046</c:v>
                </c:pt>
                <c:pt idx="936">
                  <c:v>44047</c:v>
                </c:pt>
                <c:pt idx="937">
                  <c:v>44048</c:v>
                </c:pt>
                <c:pt idx="938">
                  <c:v>44049</c:v>
                </c:pt>
                <c:pt idx="939">
                  <c:v>44050</c:v>
                </c:pt>
                <c:pt idx="940">
                  <c:v>44053</c:v>
                </c:pt>
                <c:pt idx="941">
                  <c:v>44054</c:v>
                </c:pt>
                <c:pt idx="942">
                  <c:v>44055</c:v>
                </c:pt>
                <c:pt idx="943">
                  <c:v>44056</c:v>
                </c:pt>
                <c:pt idx="944">
                  <c:v>44057</c:v>
                </c:pt>
                <c:pt idx="945">
                  <c:v>44060</c:v>
                </c:pt>
                <c:pt idx="946">
                  <c:v>44061</c:v>
                </c:pt>
                <c:pt idx="947">
                  <c:v>44062</c:v>
                </c:pt>
                <c:pt idx="948">
                  <c:v>44063</c:v>
                </c:pt>
                <c:pt idx="949">
                  <c:v>44064</c:v>
                </c:pt>
                <c:pt idx="950">
                  <c:v>44067</c:v>
                </c:pt>
                <c:pt idx="951">
                  <c:v>44068</c:v>
                </c:pt>
                <c:pt idx="952">
                  <c:v>44069</c:v>
                </c:pt>
                <c:pt idx="953">
                  <c:v>44070</c:v>
                </c:pt>
                <c:pt idx="954">
                  <c:v>44071</c:v>
                </c:pt>
                <c:pt idx="955">
                  <c:v>44074</c:v>
                </c:pt>
                <c:pt idx="956">
                  <c:v>44075</c:v>
                </c:pt>
                <c:pt idx="957">
                  <c:v>44076</c:v>
                </c:pt>
                <c:pt idx="958">
                  <c:v>44077</c:v>
                </c:pt>
                <c:pt idx="959">
                  <c:v>44078</c:v>
                </c:pt>
                <c:pt idx="960">
                  <c:v>44081</c:v>
                </c:pt>
                <c:pt idx="961">
                  <c:v>44082</c:v>
                </c:pt>
                <c:pt idx="962">
                  <c:v>44083</c:v>
                </c:pt>
                <c:pt idx="963">
                  <c:v>44084</c:v>
                </c:pt>
                <c:pt idx="964">
                  <c:v>44085</c:v>
                </c:pt>
                <c:pt idx="965">
                  <c:v>44088</c:v>
                </c:pt>
                <c:pt idx="966">
                  <c:v>44089</c:v>
                </c:pt>
                <c:pt idx="967">
                  <c:v>44090</c:v>
                </c:pt>
                <c:pt idx="968">
                  <c:v>44091</c:v>
                </c:pt>
                <c:pt idx="969">
                  <c:v>44092</c:v>
                </c:pt>
                <c:pt idx="970">
                  <c:v>44095</c:v>
                </c:pt>
                <c:pt idx="971">
                  <c:v>44096</c:v>
                </c:pt>
                <c:pt idx="972">
                  <c:v>44097</c:v>
                </c:pt>
                <c:pt idx="973">
                  <c:v>44098</c:v>
                </c:pt>
                <c:pt idx="974">
                  <c:v>44099</c:v>
                </c:pt>
                <c:pt idx="975">
                  <c:v>44102</c:v>
                </c:pt>
                <c:pt idx="976">
                  <c:v>44103</c:v>
                </c:pt>
                <c:pt idx="977">
                  <c:v>44104</c:v>
                </c:pt>
                <c:pt idx="978">
                  <c:v>44105</c:v>
                </c:pt>
                <c:pt idx="979">
                  <c:v>44106</c:v>
                </c:pt>
                <c:pt idx="980">
                  <c:v>44109</c:v>
                </c:pt>
                <c:pt idx="981">
                  <c:v>44110</c:v>
                </c:pt>
                <c:pt idx="982">
                  <c:v>44111</c:v>
                </c:pt>
                <c:pt idx="983">
                  <c:v>44112</c:v>
                </c:pt>
                <c:pt idx="984">
                  <c:v>44113</c:v>
                </c:pt>
                <c:pt idx="985">
                  <c:v>44116</c:v>
                </c:pt>
                <c:pt idx="986">
                  <c:v>44117</c:v>
                </c:pt>
                <c:pt idx="987">
                  <c:v>44118</c:v>
                </c:pt>
                <c:pt idx="988">
                  <c:v>44119</c:v>
                </c:pt>
                <c:pt idx="989">
                  <c:v>44120</c:v>
                </c:pt>
                <c:pt idx="990">
                  <c:v>44123</c:v>
                </c:pt>
                <c:pt idx="991">
                  <c:v>44124</c:v>
                </c:pt>
                <c:pt idx="992">
                  <c:v>44125</c:v>
                </c:pt>
                <c:pt idx="993">
                  <c:v>44126</c:v>
                </c:pt>
                <c:pt idx="994">
                  <c:v>44127</c:v>
                </c:pt>
                <c:pt idx="995">
                  <c:v>44130</c:v>
                </c:pt>
                <c:pt idx="996">
                  <c:v>44131</c:v>
                </c:pt>
                <c:pt idx="997">
                  <c:v>44132</c:v>
                </c:pt>
                <c:pt idx="998">
                  <c:v>44133</c:v>
                </c:pt>
                <c:pt idx="999">
                  <c:v>44134</c:v>
                </c:pt>
                <c:pt idx="1000">
                  <c:v>44137</c:v>
                </c:pt>
                <c:pt idx="1001">
                  <c:v>44138</c:v>
                </c:pt>
                <c:pt idx="1002">
                  <c:v>44139</c:v>
                </c:pt>
                <c:pt idx="1003">
                  <c:v>44140</c:v>
                </c:pt>
                <c:pt idx="1004">
                  <c:v>44141</c:v>
                </c:pt>
                <c:pt idx="1005">
                  <c:v>44144</c:v>
                </c:pt>
                <c:pt idx="1006">
                  <c:v>44145</c:v>
                </c:pt>
                <c:pt idx="1007">
                  <c:v>44146</c:v>
                </c:pt>
                <c:pt idx="1008">
                  <c:v>44147</c:v>
                </c:pt>
                <c:pt idx="1009">
                  <c:v>44148</c:v>
                </c:pt>
                <c:pt idx="1010">
                  <c:v>44151</c:v>
                </c:pt>
                <c:pt idx="1011">
                  <c:v>44152</c:v>
                </c:pt>
                <c:pt idx="1012">
                  <c:v>44153</c:v>
                </c:pt>
                <c:pt idx="1013">
                  <c:v>44154</c:v>
                </c:pt>
                <c:pt idx="1014">
                  <c:v>44155</c:v>
                </c:pt>
                <c:pt idx="1015">
                  <c:v>44158</c:v>
                </c:pt>
                <c:pt idx="1016">
                  <c:v>44159</c:v>
                </c:pt>
                <c:pt idx="1017">
                  <c:v>44160</c:v>
                </c:pt>
                <c:pt idx="1018">
                  <c:v>44161</c:v>
                </c:pt>
                <c:pt idx="1019">
                  <c:v>44162</c:v>
                </c:pt>
                <c:pt idx="1020">
                  <c:v>44165</c:v>
                </c:pt>
                <c:pt idx="1021">
                  <c:v>44166</c:v>
                </c:pt>
                <c:pt idx="1022">
                  <c:v>44167</c:v>
                </c:pt>
              </c:numCache>
            </c:numRef>
          </c:cat>
          <c:val>
            <c:numRef>
              <c:f>'G I.2'!$H$4:$H$1026</c:f>
              <c:numCache>
                <c:formatCode>0</c:formatCode>
                <c:ptCount val="1023"/>
                <c:pt idx="0">
                  <c:v>407.69900000000001</c:v>
                </c:pt>
                <c:pt idx="1">
                  <c:v>405.423</c:v>
                </c:pt>
                <c:pt idx="2">
                  <c:v>401.76499999999999</c:v>
                </c:pt>
                <c:pt idx="3">
                  <c:v>401.54700000000003</c:v>
                </c:pt>
                <c:pt idx="4">
                  <c:v>394.36099999999999</c:v>
                </c:pt>
                <c:pt idx="5">
                  <c:v>397.80900000000003</c:v>
                </c:pt>
                <c:pt idx="6">
                  <c:v>395.685</c:v>
                </c:pt>
                <c:pt idx="7">
                  <c:v>399.97</c:v>
                </c:pt>
                <c:pt idx="8">
                  <c:v>396.58100000000002</c:v>
                </c:pt>
                <c:pt idx="9">
                  <c:v>393.29500000000002</c:v>
                </c:pt>
                <c:pt idx="10">
                  <c:v>393.29500000000002</c:v>
                </c:pt>
                <c:pt idx="11">
                  <c:v>393.35899999999998</c:v>
                </c:pt>
                <c:pt idx="12">
                  <c:v>387.69099999999997</c:v>
                </c:pt>
                <c:pt idx="13">
                  <c:v>387.53</c:v>
                </c:pt>
                <c:pt idx="14">
                  <c:v>385.34500000000003</c:v>
                </c:pt>
                <c:pt idx="15">
                  <c:v>390.09699999999998</c:v>
                </c:pt>
                <c:pt idx="16">
                  <c:v>384.471</c:v>
                </c:pt>
                <c:pt idx="17">
                  <c:v>378.767</c:v>
                </c:pt>
                <c:pt idx="18">
                  <c:v>381.06599999999997</c:v>
                </c:pt>
                <c:pt idx="19">
                  <c:v>378.71600000000001</c:v>
                </c:pt>
                <c:pt idx="20">
                  <c:v>378.67099999999999</c:v>
                </c:pt>
                <c:pt idx="21">
                  <c:v>381.39499999999998</c:v>
                </c:pt>
                <c:pt idx="22">
                  <c:v>375.13</c:v>
                </c:pt>
                <c:pt idx="23">
                  <c:v>371.43799999999999</c:v>
                </c:pt>
                <c:pt idx="24">
                  <c:v>368.55700000000002</c:v>
                </c:pt>
                <c:pt idx="25">
                  <c:v>372.673</c:v>
                </c:pt>
                <c:pt idx="26">
                  <c:v>376.17399999999998</c:v>
                </c:pt>
                <c:pt idx="27">
                  <c:v>379.721</c:v>
                </c:pt>
                <c:pt idx="28">
                  <c:v>374.81200000000001</c:v>
                </c:pt>
                <c:pt idx="29">
                  <c:v>370.53199999999998</c:v>
                </c:pt>
                <c:pt idx="30">
                  <c:v>365.72</c:v>
                </c:pt>
                <c:pt idx="31">
                  <c:v>363.38299999999998</c:v>
                </c:pt>
                <c:pt idx="32">
                  <c:v>362.22899999999998</c:v>
                </c:pt>
                <c:pt idx="33">
                  <c:v>366.52199999999999</c:v>
                </c:pt>
                <c:pt idx="34">
                  <c:v>369.47</c:v>
                </c:pt>
                <c:pt idx="35">
                  <c:v>369.47</c:v>
                </c:pt>
                <c:pt idx="36">
                  <c:v>367.12400000000002</c:v>
                </c:pt>
                <c:pt idx="37">
                  <c:v>364.46899999999999</c:v>
                </c:pt>
                <c:pt idx="38">
                  <c:v>365.202</c:v>
                </c:pt>
                <c:pt idx="39">
                  <c:v>371.64699999999999</c:v>
                </c:pt>
                <c:pt idx="40">
                  <c:v>366.18900000000002</c:v>
                </c:pt>
                <c:pt idx="41">
                  <c:v>368.59800000000001</c:v>
                </c:pt>
                <c:pt idx="42">
                  <c:v>361.73</c:v>
                </c:pt>
                <c:pt idx="43">
                  <c:v>360.17500000000001</c:v>
                </c:pt>
                <c:pt idx="44">
                  <c:v>362.22399999999999</c:v>
                </c:pt>
                <c:pt idx="45">
                  <c:v>362.90800000000002</c:v>
                </c:pt>
                <c:pt idx="46">
                  <c:v>361.47899999999998</c:v>
                </c:pt>
                <c:pt idx="47">
                  <c:v>366.1</c:v>
                </c:pt>
                <c:pt idx="48">
                  <c:v>370.35300000000001</c:v>
                </c:pt>
                <c:pt idx="49">
                  <c:v>368.73200000000003</c:v>
                </c:pt>
                <c:pt idx="50">
                  <c:v>366.74299999999999</c:v>
                </c:pt>
                <c:pt idx="51">
                  <c:v>371.90300000000002</c:v>
                </c:pt>
                <c:pt idx="52">
                  <c:v>374.67700000000002</c:v>
                </c:pt>
                <c:pt idx="53">
                  <c:v>369.74700000000001</c:v>
                </c:pt>
                <c:pt idx="54">
                  <c:v>371.91199999999998</c:v>
                </c:pt>
                <c:pt idx="55">
                  <c:v>376.108</c:v>
                </c:pt>
                <c:pt idx="56">
                  <c:v>376.46199999999999</c:v>
                </c:pt>
                <c:pt idx="57">
                  <c:v>380.16300000000001</c:v>
                </c:pt>
                <c:pt idx="58">
                  <c:v>376.447</c:v>
                </c:pt>
                <c:pt idx="59">
                  <c:v>375.94600000000003</c:v>
                </c:pt>
                <c:pt idx="60">
                  <c:v>376.03800000000001</c:v>
                </c:pt>
                <c:pt idx="61">
                  <c:v>370.04599999999999</c:v>
                </c:pt>
                <c:pt idx="62">
                  <c:v>369.79899999999998</c:v>
                </c:pt>
                <c:pt idx="63">
                  <c:v>364.73599999999999</c:v>
                </c:pt>
                <c:pt idx="64">
                  <c:v>367.75700000000001</c:v>
                </c:pt>
                <c:pt idx="65">
                  <c:v>371.38799999999998</c:v>
                </c:pt>
                <c:pt idx="66">
                  <c:v>369.79500000000002</c:v>
                </c:pt>
                <c:pt idx="67">
                  <c:v>368.89600000000002</c:v>
                </c:pt>
                <c:pt idx="68">
                  <c:v>368.91899999999998</c:v>
                </c:pt>
                <c:pt idx="69">
                  <c:v>365.39499999999998</c:v>
                </c:pt>
                <c:pt idx="70">
                  <c:v>365.90600000000001</c:v>
                </c:pt>
                <c:pt idx="71">
                  <c:v>369.51499999999999</c:v>
                </c:pt>
                <c:pt idx="72">
                  <c:v>371.80900000000003</c:v>
                </c:pt>
                <c:pt idx="73">
                  <c:v>377.35500000000002</c:v>
                </c:pt>
                <c:pt idx="74">
                  <c:v>377.35500000000002</c:v>
                </c:pt>
                <c:pt idx="75">
                  <c:v>375.99599999999998</c:v>
                </c:pt>
                <c:pt idx="76">
                  <c:v>383.66500000000002</c:v>
                </c:pt>
                <c:pt idx="77">
                  <c:v>378.21699999999998</c:v>
                </c:pt>
                <c:pt idx="78">
                  <c:v>373.62200000000001</c:v>
                </c:pt>
                <c:pt idx="79">
                  <c:v>371.089</c:v>
                </c:pt>
                <c:pt idx="80">
                  <c:v>365.56700000000001</c:v>
                </c:pt>
                <c:pt idx="81">
                  <c:v>360.70499999999998</c:v>
                </c:pt>
                <c:pt idx="82">
                  <c:v>361.27100000000002</c:v>
                </c:pt>
                <c:pt idx="83">
                  <c:v>362.84699999999998</c:v>
                </c:pt>
                <c:pt idx="84">
                  <c:v>356.81900000000002</c:v>
                </c:pt>
                <c:pt idx="85">
                  <c:v>354.03800000000001</c:v>
                </c:pt>
                <c:pt idx="86">
                  <c:v>354.71800000000002</c:v>
                </c:pt>
                <c:pt idx="87">
                  <c:v>351.13799999999998</c:v>
                </c:pt>
                <c:pt idx="88">
                  <c:v>350.351</c:v>
                </c:pt>
                <c:pt idx="89">
                  <c:v>349.49700000000001</c:v>
                </c:pt>
                <c:pt idx="90">
                  <c:v>346.31</c:v>
                </c:pt>
                <c:pt idx="91">
                  <c:v>345.71</c:v>
                </c:pt>
                <c:pt idx="92">
                  <c:v>344.512</c:v>
                </c:pt>
                <c:pt idx="93">
                  <c:v>343.96199999999999</c:v>
                </c:pt>
                <c:pt idx="94">
                  <c:v>346.40800000000002</c:v>
                </c:pt>
                <c:pt idx="95">
                  <c:v>345.75299999999999</c:v>
                </c:pt>
                <c:pt idx="96">
                  <c:v>345.18700000000001</c:v>
                </c:pt>
                <c:pt idx="97">
                  <c:v>356.47699999999998</c:v>
                </c:pt>
                <c:pt idx="98">
                  <c:v>373.03800000000001</c:v>
                </c:pt>
                <c:pt idx="99">
                  <c:v>368.50099999999998</c:v>
                </c:pt>
                <c:pt idx="100">
                  <c:v>369.55099999999999</c:v>
                </c:pt>
                <c:pt idx="101">
                  <c:v>368.45699999999999</c:v>
                </c:pt>
                <c:pt idx="102">
                  <c:v>366.274</c:v>
                </c:pt>
                <c:pt idx="103">
                  <c:v>366.50299999999999</c:v>
                </c:pt>
                <c:pt idx="104">
                  <c:v>366.15800000000002</c:v>
                </c:pt>
                <c:pt idx="105">
                  <c:v>366.15800000000002</c:v>
                </c:pt>
                <c:pt idx="106">
                  <c:v>369.149</c:v>
                </c:pt>
                <c:pt idx="107">
                  <c:v>368.928</c:v>
                </c:pt>
                <c:pt idx="108">
                  <c:v>366.64600000000002</c:v>
                </c:pt>
                <c:pt idx="109">
                  <c:v>369.77699999999999</c:v>
                </c:pt>
                <c:pt idx="110">
                  <c:v>368.57499999999999</c:v>
                </c:pt>
                <c:pt idx="111">
                  <c:v>369.48899999999998</c:v>
                </c:pt>
                <c:pt idx="112">
                  <c:v>367.69099999999997</c:v>
                </c:pt>
                <c:pt idx="113">
                  <c:v>369.05</c:v>
                </c:pt>
                <c:pt idx="114">
                  <c:v>370.22300000000001</c:v>
                </c:pt>
                <c:pt idx="115">
                  <c:v>371.12200000000001</c:v>
                </c:pt>
                <c:pt idx="116">
                  <c:v>372.14800000000002</c:v>
                </c:pt>
                <c:pt idx="117">
                  <c:v>373.91899999999998</c:v>
                </c:pt>
                <c:pt idx="118">
                  <c:v>373.69400000000002</c:v>
                </c:pt>
                <c:pt idx="119">
                  <c:v>372.87799999999999</c:v>
                </c:pt>
                <c:pt idx="120">
                  <c:v>369.48200000000003</c:v>
                </c:pt>
                <c:pt idx="121">
                  <c:v>374.33</c:v>
                </c:pt>
                <c:pt idx="122">
                  <c:v>376.721</c:v>
                </c:pt>
                <c:pt idx="123">
                  <c:v>377.392</c:v>
                </c:pt>
                <c:pt idx="124">
                  <c:v>376.14600000000002</c:v>
                </c:pt>
                <c:pt idx="125">
                  <c:v>374.00799999999998</c:v>
                </c:pt>
                <c:pt idx="126">
                  <c:v>370.923</c:v>
                </c:pt>
                <c:pt idx="127">
                  <c:v>368.55500000000001</c:v>
                </c:pt>
                <c:pt idx="128">
                  <c:v>364.89400000000001</c:v>
                </c:pt>
                <c:pt idx="129">
                  <c:v>361.69200000000001</c:v>
                </c:pt>
                <c:pt idx="130">
                  <c:v>356.459</c:v>
                </c:pt>
                <c:pt idx="131">
                  <c:v>356.459</c:v>
                </c:pt>
                <c:pt idx="132">
                  <c:v>358.89499999999998</c:v>
                </c:pt>
                <c:pt idx="133">
                  <c:v>360.161</c:v>
                </c:pt>
                <c:pt idx="134">
                  <c:v>359.15100000000001</c:v>
                </c:pt>
                <c:pt idx="135">
                  <c:v>359.05700000000002</c:v>
                </c:pt>
                <c:pt idx="136">
                  <c:v>359.26100000000002</c:v>
                </c:pt>
                <c:pt idx="137">
                  <c:v>356.86200000000002</c:v>
                </c:pt>
                <c:pt idx="138">
                  <c:v>354.74</c:v>
                </c:pt>
                <c:pt idx="139">
                  <c:v>354.73500000000001</c:v>
                </c:pt>
                <c:pt idx="140">
                  <c:v>354.52100000000002</c:v>
                </c:pt>
                <c:pt idx="141">
                  <c:v>357.66199999999998</c:v>
                </c:pt>
                <c:pt idx="142">
                  <c:v>354.81799999999998</c:v>
                </c:pt>
                <c:pt idx="143">
                  <c:v>352.61099999999999</c:v>
                </c:pt>
                <c:pt idx="144">
                  <c:v>354.22300000000001</c:v>
                </c:pt>
                <c:pt idx="145">
                  <c:v>352.84500000000003</c:v>
                </c:pt>
                <c:pt idx="146">
                  <c:v>348.85599999999999</c:v>
                </c:pt>
                <c:pt idx="147">
                  <c:v>351.22899999999998</c:v>
                </c:pt>
                <c:pt idx="148">
                  <c:v>345.661</c:v>
                </c:pt>
                <c:pt idx="149">
                  <c:v>347.57100000000003</c:v>
                </c:pt>
                <c:pt idx="150">
                  <c:v>344.86200000000002</c:v>
                </c:pt>
                <c:pt idx="151">
                  <c:v>347.08699999999999</c:v>
                </c:pt>
                <c:pt idx="152">
                  <c:v>344.62799999999999</c:v>
                </c:pt>
                <c:pt idx="153">
                  <c:v>344.82</c:v>
                </c:pt>
                <c:pt idx="154">
                  <c:v>342.36399999999998</c:v>
                </c:pt>
                <c:pt idx="155">
                  <c:v>342.52699999999999</c:v>
                </c:pt>
                <c:pt idx="156">
                  <c:v>339.52600000000001</c:v>
                </c:pt>
                <c:pt idx="157">
                  <c:v>344.82299999999998</c:v>
                </c:pt>
                <c:pt idx="158">
                  <c:v>350.40899999999999</c:v>
                </c:pt>
                <c:pt idx="159">
                  <c:v>353.97899999999998</c:v>
                </c:pt>
                <c:pt idx="160">
                  <c:v>347.42599999999999</c:v>
                </c:pt>
                <c:pt idx="161">
                  <c:v>343.47800000000001</c:v>
                </c:pt>
                <c:pt idx="162">
                  <c:v>345.62599999999998</c:v>
                </c:pt>
                <c:pt idx="163">
                  <c:v>348.80900000000003</c:v>
                </c:pt>
                <c:pt idx="164">
                  <c:v>348.44200000000001</c:v>
                </c:pt>
                <c:pt idx="165">
                  <c:v>349.786</c:v>
                </c:pt>
                <c:pt idx="166">
                  <c:v>345.53899999999999</c:v>
                </c:pt>
                <c:pt idx="167">
                  <c:v>348.79899999999998</c:v>
                </c:pt>
                <c:pt idx="168">
                  <c:v>345.53699999999998</c:v>
                </c:pt>
                <c:pt idx="169">
                  <c:v>346.64</c:v>
                </c:pt>
                <c:pt idx="170">
                  <c:v>346.35300000000001</c:v>
                </c:pt>
                <c:pt idx="171">
                  <c:v>348.74400000000003</c:v>
                </c:pt>
                <c:pt idx="172">
                  <c:v>344.70800000000003</c:v>
                </c:pt>
                <c:pt idx="173">
                  <c:v>342.33300000000003</c:v>
                </c:pt>
                <c:pt idx="174">
                  <c:v>338.04500000000002</c:v>
                </c:pt>
                <c:pt idx="175">
                  <c:v>338.04500000000002</c:v>
                </c:pt>
                <c:pt idx="176">
                  <c:v>342.75599999999997</c:v>
                </c:pt>
                <c:pt idx="177">
                  <c:v>337.476</c:v>
                </c:pt>
                <c:pt idx="178">
                  <c:v>339.64400000000001</c:v>
                </c:pt>
                <c:pt idx="179">
                  <c:v>341.233</c:v>
                </c:pt>
                <c:pt idx="180">
                  <c:v>335.43200000000002</c:v>
                </c:pt>
                <c:pt idx="181">
                  <c:v>332.97399999999999</c:v>
                </c:pt>
                <c:pt idx="182">
                  <c:v>330.01600000000002</c:v>
                </c:pt>
                <c:pt idx="183">
                  <c:v>329.77100000000002</c:v>
                </c:pt>
                <c:pt idx="184">
                  <c:v>330.11500000000001</c:v>
                </c:pt>
                <c:pt idx="185">
                  <c:v>326.16899999999998</c:v>
                </c:pt>
                <c:pt idx="186">
                  <c:v>326.48500000000001</c:v>
                </c:pt>
                <c:pt idx="187">
                  <c:v>324.00299999999999</c:v>
                </c:pt>
                <c:pt idx="188">
                  <c:v>325.87</c:v>
                </c:pt>
                <c:pt idx="189">
                  <c:v>324.20600000000002</c:v>
                </c:pt>
                <c:pt idx="190">
                  <c:v>328.88499999999999</c:v>
                </c:pt>
                <c:pt idx="191">
                  <c:v>326.923</c:v>
                </c:pt>
                <c:pt idx="192">
                  <c:v>324.024</c:v>
                </c:pt>
                <c:pt idx="193">
                  <c:v>321.46699999999998</c:v>
                </c:pt>
                <c:pt idx="194">
                  <c:v>316.57</c:v>
                </c:pt>
                <c:pt idx="195">
                  <c:v>314.27999999999997</c:v>
                </c:pt>
                <c:pt idx="196">
                  <c:v>313.84399999999999</c:v>
                </c:pt>
                <c:pt idx="197">
                  <c:v>312.26799999999997</c:v>
                </c:pt>
                <c:pt idx="198">
                  <c:v>310.62900000000002</c:v>
                </c:pt>
                <c:pt idx="199">
                  <c:v>310.43</c:v>
                </c:pt>
                <c:pt idx="200">
                  <c:v>310.43</c:v>
                </c:pt>
                <c:pt idx="201">
                  <c:v>312.40100000000001</c:v>
                </c:pt>
                <c:pt idx="202">
                  <c:v>312.43599999999998</c:v>
                </c:pt>
                <c:pt idx="203">
                  <c:v>313.565</c:v>
                </c:pt>
                <c:pt idx="204">
                  <c:v>316.80700000000002</c:v>
                </c:pt>
                <c:pt idx="205">
                  <c:v>314.01499999999999</c:v>
                </c:pt>
                <c:pt idx="206">
                  <c:v>311.57499999999999</c:v>
                </c:pt>
                <c:pt idx="207">
                  <c:v>308.66399999999999</c:v>
                </c:pt>
                <c:pt idx="208">
                  <c:v>308.72300000000001</c:v>
                </c:pt>
                <c:pt idx="209">
                  <c:v>304.93</c:v>
                </c:pt>
                <c:pt idx="210">
                  <c:v>303.89999999999998</c:v>
                </c:pt>
                <c:pt idx="211">
                  <c:v>303.68</c:v>
                </c:pt>
                <c:pt idx="212">
                  <c:v>303.98599999999999</c:v>
                </c:pt>
                <c:pt idx="213">
                  <c:v>302.31299999999999</c:v>
                </c:pt>
                <c:pt idx="214">
                  <c:v>305.20100000000002</c:v>
                </c:pt>
                <c:pt idx="215">
                  <c:v>307.93599999999998</c:v>
                </c:pt>
                <c:pt idx="216">
                  <c:v>308.62599999999998</c:v>
                </c:pt>
                <c:pt idx="217">
                  <c:v>307.96899999999999</c:v>
                </c:pt>
                <c:pt idx="218">
                  <c:v>309.512</c:v>
                </c:pt>
                <c:pt idx="219">
                  <c:v>310.791</c:v>
                </c:pt>
                <c:pt idx="220">
                  <c:v>312.35599999999999</c:v>
                </c:pt>
                <c:pt idx="221">
                  <c:v>315.101</c:v>
                </c:pt>
                <c:pt idx="222">
                  <c:v>317.17200000000003</c:v>
                </c:pt>
                <c:pt idx="223">
                  <c:v>319.39699999999999</c:v>
                </c:pt>
                <c:pt idx="224">
                  <c:v>316.98</c:v>
                </c:pt>
                <c:pt idx="225">
                  <c:v>318.29899999999998</c:v>
                </c:pt>
                <c:pt idx="226">
                  <c:v>318.77100000000002</c:v>
                </c:pt>
                <c:pt idx="227">
                  <c:v>325.84500000000003</c:v>
                </c:pt>
                <c:pt idx="228">
                  <c:v>318.423</c:v>
                </c:pt>
                <c:pt idx="229">
                  <c:v>317.245</c:v>
                </c:pt>
                <c:pt idx="230">
                  <c:v>314.8</c:v>
                </c:pt>
                <c:pt idx="231">
                  <c:v>313.767</c:v>
                </c:pt>
                <c:pt idx="232">
                  <c:v>315.14800000000002</c:v>
                </c:pt>
                <c:pt idx="233">
                  <c:v>315.14800000000002</c:v>
                </c:pt>
                <c:pt idx="234">
                  <c:v>314.03899999999999</c:v>
                </c:pt>
                <c:pt idx="235">
                  <c:v>312.74099999999999</c:v>
                </c:pt>
                <c:pt idx="236">
                  <c:v>310.73700000000002</c:v>
                </c:pt>
                <c:pt idx="237">
                  <c:v>309.40800000000002</c:v>
                </c:pt>
                <c:pt idx="238">
                  <c:v>306.22699999999998</c:v>
                </c:pt>
                <c:pt idx="239">
                  <c:v>310.72000000000003</c:v>
                </c:pt>
                <c:pt idx="240">
                  <c:v>308.42200000000003</c:v>
                </c:pt>
                <c:pt idx="241">
                  <c:v>307.02100000000002</c:v>
                </c:pt>
                <c:pt idx="242">
                  <c:v>310.70400000000001</c:v>
                </c:pt>
                <c:pt idx="243">
                  <c:v>309.94400000000002</c:v>
                </c:pt>
                <c:pt idx="244">
                  <c:v>308.75900000000001</c:v>
                </c:pt>
                <c:pt idx="245">
                  <c:v>309.09100000000001</c:v>
                </c:pt>
                <c:pt idx="246">
                  <c:v>310.20100000000002</c:v>
                </c:pt>
                <c:pt idx="247">
                  <c:v>312.55700000000002</c:v>
                </c:pt>
                <c:pt idx="248">
                  <c:v>313.49200000000002</c:v>
                </c:pt>
                <c:pt idx="249">
                  <c:v>313.089</c:v>
                </c:pt>
                <c:pt idx="250">
                  <c:v>309.42099999999999</c:v>
                </c:pt>
                <c:pt idx="251">
                  <c:v>304.41699999999997</c:v>
                </c:pt>
                <c:pt idx="252">
                  <c:v>301.98</c:v>
                </c:pt>
                <c:pt idx="253">
                  <c:v>302.60199999999998</c:v>
                </c:pt>
                <c:pt idx="254">
                  <c:v>302.84699999999998</c:v>
                </c:pt>
                <c:pt idx="255">
                  <c:v>302.84699999999998</c:v>
                </c:pt>
                <c:pt idx="256">
                  <c:v>304.00599999999997</c:v>
                </c:pt>
                <c:pt idx="257">
                  <c:v>307.71800000000002</c:v>
                </c:pt>
                <c:pt idx="258">
                  <c:v>306.05399999999997</c:v>
                </c:pt>
                <c:pt idx="259">
                  <c:v>309.74</c:v>
                </c:pt>
                <c:pt idx="260">
                  <c:v>309.74</c:v>
                </c:pt>
                <c:pt idx="261">
                  <c:v>304.77300000000002</c:v>
                </c:pt>
                <c:pt idx="262">
                  <c:v>301.48200000000003</c:v>
                </c:pt>
                <c:pt idx="263">
                  <c:v>299.08</c:v>
                </c:pt>
                <c:pt idx="264">
                  <c:v>296.74799999999999</c:v>
                </c:pt>
                <c:pt idx="265">
                  <c:v>297.32400000000001</c:v>
                </c:pt>
                <c:pt idx="266">
                  <c:v>293.25799999999998</c:v>
                </c:pt>
                <c:pt idx="267">
                  <c:v>293.971</c:v>
                </c:pt>
                <c:pt idx="268">
                  <c:v>293.971</c:v>
                </c:pt>
                <c:pt idx="269">
                  <c:v>293.125</c:v>
                </c:pt>
                <c:pt idx="270">
                  <c:v>293.125</c:v>
                </c:pt>
                <c:pt idx="271">
                  <c:v>292.01400000000001</c:v>
                </c:pt>
                <c:pt idx="272">
                  <c:v>290.31700000000001</c:v>
                </c:pt>
                <c:pt idx="273">
                  <c:v>288.27100000000002</c:v>
                </c:pt>
                <c:pt idx="274">
                  <c:v>288.92399999999998</c:v>
                </c:pt>
                <c:pt idx="275">
                  <c:v>286.995</c:v>
                </c:pt>
                <c:pt idx="276">
                  <c:v>289.14</c:v>
                </c:pt>
                <c:pt idx="277">
                  <c:v>285.08800000000002</c:v>
                </c:pt>
                <c:pt idx="278">
                  <c:v>284.22800000000001</c:v>
                </c:pt>
                <c:pt idx="279">
                  <c:v>280.66300000000001</c:v>
                </c:pt>
                <c:pt idx="280">
                  <c:v>279.57299999999998</c:v>
                </c:pt>
                <c:pt idx="281">
                  <c:v>279.178</c:v>
                </c:pt>
                <c:pt idx="282">
                  <c:v>279.32900000000001</c:v>
                </c:pt>
                <c:pt idx="283">
                  <c:v>275.99599999999998</c:v>
                </c:pt>
                <c:pt idx="284">
                  <c:v>275.08600000000001</c:v>
                </c:pt>
                <c:pt idx="285">
                  <c:v>290.21499999999997</c:v>
                </c:pt>
                <c:pt idx="286">
                  <c:v>288.10199999999998</c:v>
                </c:pt>
                <c:pt idx="287">
                  <c:v>281.16699999999997</c:v>
                </c:pt>
                <c:pt idx="288">
                  <c:v>290.20699999999999</c:v>
                </c:pt>
                <c:pt idx="289">
                  <c:v>306.32400000000001</c:v>
                </c:pt>
                <c:pt idx="290">
                  <c:v>299.346</c:v>
                </c:pt>
                <c:pt idx="291">
                  <c:v>304.17599999999999</c:v>
                </c:pt>
                <c:pt idx="292">
                  <c:v>300.15199999999999</c:v>
                </c:pt>
                <c:pt idx="293">
                  <c:v>295.90600000000001</c:v>
                </c:pt>
                <c:pt idx="294">
                  <c:v>291.47800000000001</c:v>
                </c:pt>
                <c:pt idx="295">
                  <c:v>291.47800000000001</c:v>
                </c:pt>
                <c:pt idx="296">
                  <c:v>292.51900000000001</c:v>
                </c:pt>
                <c:pt idx="297">
                  <c:v>287.214</c:v>
                </c:pt>
                <c:pt idx="298">
                  <c:v>293.61500000000001</c:v>
                </c:pt>
                <c:pt idx="299">
                  <c:v>296.077</c:v>
                </c:pt>
                <c:pt idx="300">
                  <c:v>293.92</c:v>
                </c:pt>
                <c:pt idx="301">
                  <c:v>291.88799999999998</c:v>
                </c:pt>
                <c:pt idx="302">
                  <c:v>296.52600000000001</c:v>
                </c:pt>
                <c:pt idx="303">
                  <c:v>303.71899999999999</c:v>
                </c:pt>
                <c:pt idx="304">
                  <c:v>301.01100000000002</c:v>
                </c:pt>
                <c:pt idx="305">
                  <c:v>298.22899999999998</c:v>
                </c:pt>
                <c:pt idx="306">
                  <c:v>297.18</c:v>
                </c:pt>
                <c:pt idx="307">
                  <c:v>297.64600000000002</c:v>
                </c:pt>
                <c:pt idx="308">
                  <c:v>299.202</c:v>
                </c:pt>
                <c:pt idx="309">
                  <c:v>296.30200000000002</c:v>
                </c:pt>
                <c:pt idx="310">
                  <c:v>298.00299999999999</c:v>
                </c:pt>
                <c:pt idx="311">
                  <c:v>300.7</c:v>
                </c:pt>
                <c:pt idx="312">
                  <c:v>303.17099999999999</c:v>
                </c:pt>
                <c:pt idx="313">
                  <c:v>304.25099999999998</c:v>
                </c:pt>
                <c:pt idx="314">
                  <c:v>301.16699999999997</c:v>
                </c:pt>
                <c:pt idx="315">
                  <c:v>305.51</c:v>
                </c:pt>
                <c:pt idx="316">
                  <c:v>304.61500000000001</c:v>
                </c:pt>
                <c:pt idx="317">
                  <c:v>303.661</c:v>
                </c:pt>
                <c:pt idx="318">
                  <c:v>310.29500000000002</c:v>
                </c:pt>
                <c:pt idx="319">
                  <c:v>315.56799999999998</c:v>
                </c:pt>
                <c:pt idx="320">
                  <c:v>312.20600000000002</c:v>
                </c:pt>
                <c:pt idx="321">
                  <c:v>315.11799999999999</c:v>
                </c:pt>
                <c:pt idx="322">
                  <c:v>316.43200000000002</c:v>
                </c:pt>
                <c:pt idx="323">
                  <c:v>315.46199999999999</c:v>
                </c:pt>
                <c:pt idx="324">
                  <c:v>315.46199999999999</c:v>
                </c:pt>
                <c:pt idx="325">
                  <c:v>317.84300000000002</c:v>
                </c:pt>
                <c:pt idx="326">
                  <c:v>311.75900000000001</c:v>
                </c:pt>
                <c:pt idx="327">
                  <c:v>310.601</c:v>
                </c:pt>
                <c:pt idx="328">
                  <c:v>302.61900000000003</c:v>
                </c:pt>
                <c:pt idx="329">
                  <c:v>307.39499999999998</c:v>
                </c:pt>
                <c:pt idx="330">
                  <c:v>306.52999999999997</c:v>
                </c:pt>
                <c:pt idx="331">
                  <c:v>303.214</c:v>
                </c:pt>
                <c:pt idx="332">
                  <c:v>303.05399999999997</c:v>
                </c:pt>
                <c:pt idx="333">
                  <c:v>298.779</c:v>
                </c:pt>
                <c:pt idx="334">
                  <c:v>299.452</c:v>
                </c:pt>
                <c:pt idx="335">
                  <c:v>299.91699999999997</c:v>
                </c:pt>
                <c:pt idx="336">
                  <c:v>300.06299999999999</c:v>
                </c:pt>
                <c:pt idx="337">
                  <c:v>296.09399999999999</c:v>
                </c:pt>
                <c:pt idx="338">
                  <c:v>294.17599999999999</c:v>
                </c:pt>
                <c:pt idx="339">
                  <c:v>294.47199999999998</c:v>
                </c:pt>
                <c:pt idx="340">
                  <c:v>294.45499999999998</c:v>
                </c:pt>
                <c:pt idx="341">
                  <c:v>295.56900000000002</c:v>
                </c:pt>
                <c:pt idx="342">
                  <c:v>297.49299999999999</c:v>
                </c:pt>
                <c:pt idx="343">
                  <c:v>301.37</c:v>
                </c:pt>
                <c:pt idx="344">
                  <c:v>307.51900000000001</c:v>
                </c:pt>
                <c:pt idx="345">
                  <c:v>311.35700000000003</c:v>
                </c:pt>
                <c:pt idx="346">
                  <c:v>312.911</c:v>
                </c:pt>
                <c:pt idx="347">
                  <c:v>319.62299999999999</c:v>
                </c:pt>
                <c:pt idx="348">
                  <c:v>327.98099999999999</c:v>
                </c:pt>
                <c:pt idx="349">
                  <c:v>327.65699999999998</c:v>
                </c:pt>
                <c:pt idx="350">
                  <c:v>327.32100000000003</c:v>
                </c:pt>
                <c:pt idx="351">
                  <c:v>333.024</c:v>
                </c:pt>
                <c:pt idx="352">
                  <c:v>331.01299999999998</c:v>
                </c:pt>
                <c:pt idx="353">
                  <c:v>325.36799999999999</c:v>
                </c:pt>
                <c:pt idx="354">
                  <c:v>323.69099999999997</c:v>
                </c:pt>
                <c:pt idx="355">
                  <c:v>321.726</c:v>
                </c:pt>
                <c:pt idx="356">
                  <c:v>321.91899999999998</c:v>
                </c:pt>
                <c:pt idx="357">
                  <c:v>319.178</c:v>
                </c:pt>
                <c:pt idx="358">
                  <c:v>321.07299999999998</c:v>
                </c:pt>
                <c:pt idx="359">
                  <c:v>331.24400000000003</c:v>
                </c:pt>
                <c:pt idx="360">
                  <c:v>329.95699999999999</c:v>
                </c:pt>
                <c:pt idx="361">
                  <c:v>327.18400000000003</c:v>
                </c:pt>
                <c:pt idx="362">
                  <c:v>332.36799999999999</c:v>
                </c:pt>
                <c:pt idx="363">
                  <c:v>334.98599999999999</c:v>
                </c:pt>
                <c:pt idx="364">
                  <c:v>338.1</c:v>
                </c:pt>
                <c:pt idx="365">
                  <c:v>338.1</c:v>
                </c:pt>
                <c:pt idx="366">
                  <c:v>359.94799999999998</c:v>
                </c:pt>
                <c:pt idx="367">
                  <c:v>354.827</c:v>
                </c:pt>
                <c:pt idx="368">
                  <c:v>358.5</c:v>
                </c:pt>
                <c:pt idx="369">
                  <c:v>360.13099999999997</c:v>
                </c:pt>
                <c:pt idx="370">
                  <c:v>353.07</c:v>
                </c:pt>
                <c:pt idx="371">
                  <c:v>353.54300000000001</c:v>
                </c:pt>
                <c:pt idx="372">
                  <c:v>354.73500000000001</c:v>
                </c:pt>
                <c:pt idx="373">
                  <c:v>366.94099999999997</c:v>
                </c:pt>
                <c:pt idx="374">
                  <c:v>367.63900000000001</c:v>
                </c:pt>
                <c:pt idx="375">
                  <c:v>369.22800000000001</c:v>
                </c:pt>
                <c:pt idx="376">
                  <c:v>373.47500000000002</c:v>
                </c:pt>
                <c:pt idx="377">
                  <c:v>371.04899999999998</c:v>
                </c:pt>
                <c:pt idx="378">
                  <c:v>372.05799999999999</c:v>
                </c:pt>
                <c:pt idx="379">
                  <c:v>375.05700000000002</c:v>
                </c:pt>
                <c:pt idx="380">
                  <c:v>379.37299999999999</c:v>
                </c:pt>
                <c:pt idx="381">
                  <c:v>386.64100000000002</c:v>
                </c:pt>
                <c:pt idx="382">
                  <c:v>378.065</c:v>
                </c:pt>
                <c:pt idx="383">
                  <c:v>377.92399999999998</c:v>
                </c:pt>
                <c:pt idx="384">
                  <c:v>372.65699999999998</c:v>
                </c:pt>
                <c:pt idx="385">
                  <c:v>374.19600000000003</c:v>
                </c:pt>
                <c:pt idx="386">
                  <c:v>372.33</c:v>
                </c:pt>
                <c:pt idx="387">
                  <c:v>377.12299999999999</c:v>
                </c:pt>
                <c:pt idx="388">
                  <c:v>376.26100000000002</c:v>
                </c:pt>
                <c:pt idx="389">
                  <c:v>373.77499999999998</c:v>
                </c:pt>
                <c:pt idx="390">
                  <c:v>373.69799999999998</c:v>
                </c:pt>
                <c:pt idx="391">
                  <c:v>374.64100000000002</c:v>
                </c:pt>
                <c:pt idx="392">
                  <c:v>374.64100000000002</c:v>
                </c:pt>
                <c:pt idx="393">
                  <c:v>369.31</c:v>
                </c:pt>
                <c:pt idx="394">
                  <c:v>367.71199999999999</c:v>
                </c:pt>
                <c:pt idx="395">
                  <c:v>360.84800000000001</c:v>
                </c:pt>
                <c:pt idx="396">
                  <c:v>355.55900000000003</c:v>
                </c:pt>
                <c:pt idx="397">
                  <c:v>358.233</c:v>
                </c:pt>
                <c:pt idx="398">
                  <c:v>354.08100000000002</c:v>
                </c:pt>
                <c:pt idx="399">
                  <c:v>352.26</c:v>
                </c:pt>
                <c:pt idx="400">
                  <c:v>349.49700000000001</c:v>
                </c:pt>
                <c:pt idx="401">
                  <c:v>348.43200000000002</c:v>
                </c:pt>
                <c:pt idx="402">
                  <c:v>345.82100000000003</c:v>
                </c:pt>
                <c:pt idx="403">
                  <c:v>348.72899999999998</c:v>
                </c:pt>
                <c:pt idx="404">
                  <c:v>341.05</c:v>
                </c:pt>
                <c:pt idx="405">
                  <c:v>334.947</c:v>
                </c:pt>
                <c:pt idx="406">
                  <c:v>335.43200000000002</c:v>
                </c:pt>
                <c:pt idx="407">
                  <c:v>335.06599999999997</c:v>
                </c:pt>
                <c:pt idx="408">
                  <c:v>328.75599999999997</c:v>
                </c:pt>
                <c:pt idx="409">
                  <c:v>328.12900000000002</c:v>
                </c:pt>
                <c:pt idx="410">
                  <c:v>327.15899999999999</c:v>
                </c:pt>
                <c:pt idx="411">
                  <c:v>328.452</c:v>
                </c:pt>
                <c:pt idx="412">
                  <c:v>328.75</c:v>
                </c:pt>
                <c:pt idx="413">
                  <c:v>332.56799999999998</c:v>
                </c:pt>
                <c:pt idx="414">
                  <c:v>333.24700000000001</c:v>
                </c:pt>
                <c:pt idx="415">
                  <c:v>335.63900000000001</c:v>
                </c:pt>
                <c:pt idx="416">
                  <c:v>335.88200000000001</c:v>
                </c:pt>
                <c:pt idx="417">
                  <c:v>338.10899999999998</c:v>
                </c:pt>
                <c:pt idx="418">
                  <c:v>344.47199999999998</c:v>
                </c:pt>
                <c:pt idx="419">
                  <c:v>359.56599999999997</c:v>
                </c:pt>
                <c:pt idx="420">
                  <c:v>367.13799999999998</c:v>
                </c:pt>
                <c:pt idx="421">
                  <c:v>361.68400000000003</c:v>
                </c:pt>
                <c:pt idx="422">
                  <c:v>366.928</c:v>
                </c:pt>
                <c:pt idx="423">
                  <c:v>362.46300000000002</c:v>
                </c:pt>
                <c:pt idx="424">
                  <c:v>361.92700000000002</c:v>
                </c:pt>
                <c:pt idx="425">
                  <c:v>366.27699999999999</c:v>
                </c:pt>
                <c:pt idx="426">
                  <c:v>364.48399999999998</c:v>
                </c:pt>
                <c:pt idx="427">
                  <c:v>370.63299999999998</c:v>
                </c:pt>
                <c:pt idx="428">
                  <c:v>372.37200000000001</c:v>
                </c:pt>
                <c:pt idx="429">
                  <c:v>374.52699999999999</c:v>
                </c:pt>
                <c:pt idx="430">
                  <c:v>372.62</c:v>
                </c:pt>
                <c:pt idx="431">
                  <c:v>370.00799999999998</c:v>
                </c:pt>
                <c:pt idx="432">
                  <c:v>371.98200000000003</c:v>
                </c:pt>
                <c:pt idx="433">
                  <c:v>375.89299999999997</c:v>
                </c:pt>
                <c:pt idx="434">
                  <c:v>377.37</c:v>
                </c:pt>
                <c:pt idx="435">
                  <c:v>377.37</c:v>
                </c:pt>
                <c:pt idx="436">
                  <c:v>380.678</c:v>
                </c:pt>
                <c:pt idx="437">
                  <c:v>380.42099999999999</c:v>
                </c:pt>
                <c:pt idx="438">
                  <c:v>376.995</c:v>
                </c:pt>
                <c:pt idx="439">
                  <c:v>369.94099999999997</c:v>
                </c:pt>
                <c:pt idx="440">
                  <c:v>371.904</c:v>
                </c:pt>
                <c:pt idx="441">
                  <c:v>371.077</c:v>
                </c:pt>
                <c:pt idx="442">
                  <c:v>370.37200000000001</c:v>
                </c:pt>
                <c:pt idx="443">
                  <c:v>369.21899999999999</c:v>
                </c:pt>
                <c:pt idx="444">
                  <c:v>367.18099999999998</c:v>
                </c:pt>
                <c:pt idx="445">
                  <c:v>367.27</c:v>
                </c:pt>
                <c:pt idx="446">
                  <c:v>364.56299999999999</c:v>
                </c:pt>
                <c:pt idx="447">
                  <c:v>361.262</c:v>
                </c:pt>
                <c:pt idx="448">
                  <c:v>357.334</c:v>
                </c:pt>
                <c:pt idx="449">
                  <c:v>352.29700000000003</c:v>
                </c:pt>
                <c:pt idx="450">
                  <c:v>349.92099999999999</c:v>
                </c:pt>
                <c:pt idx="451">
                  <c:v>350.77600000000001</c:v>
                </c:pt>
                <c:pt idx="452">
                  <c:v>351.55</c:v>
                </c:pt>
                <c:pt idx="453">
                  <c:v>348.637</c:v>
                </c:pt>
                <c:pt idx="454">
                  <c:v>355.87299999999999</c:v>
                </c:pt>
                <c:pt idx="455">
                  <c:v>355.32799999999997</c:v>
                </c:pt>
                <c:pt idx="456">
                  <c:v>354.42099999999999</c:v>
                </c:pt>
                <c:pt idx="457">
                  <c:v>341.92599999999999</c:v>
                </c:pt>
                <c:pt idx="458">
                  <c:v>343.75799999999998</c:v>
                </c:pt>
                <c:pt idx="459">
                  <c:v>341.779</c:v>
                </c:pt>
                <c:pt idx="460">
                  <c:v>341.779</c:v>
                </c:pt>
                <c:pt idx="461">
                  <c:v>335.21199999999999</c:v>
                </c:pt>
                <c:pt idx="462">
                  <c:v>338.39</c:v>
                </c:pt>
                <c:pt idx="463">
                  <c:v>347.52199999999999</c:v>
                </c:pt>
                <c:pt idx="464">
                  <c:v>343.82600000000002</c:v>
                </c:pt>
                <c:pt idx="465">
                  <c:v>341.84500000000003</c:v>
                </c:pt>
                <c:pt idx="466">
                  <c:v>338.75400000000002</c:v>
                </c:pt>
                <c:pt idx="467">
                  <c:v>336.50099999999998</c:v>
                </c:pt>
                <c:pt idx="468">
                  <c:v>341.21199999999999</c:v>
                </c:pt>
                <c:pt idx="469">
                  <c:v>340.238</c:v>
                </c:pt>
                <c:pt idx="470">
                  <c:v>340.94400000000002</c:v>
                </c:pt>
                <c:pt idx="471">
                  <c:v>346.22899999999998</c:v>
                </c:pt>
                <c:pt idx="472">
                  <c:v>352.42200000000003</c:v>
                </c:pt>
                <c:pt idx="473">
                  <c:v>352.565</c:v>
                </c:pt>
                <c:pt idx="474">
                  <c:v>358.90899999999999</c:v>
                </c:pt>
                <c:pt idx="475">
                  <c:v>359.39</c:v>
                </c:pt>
                <c:pt idx="476">
                  <c:v>359.99099999999999</c:v>
                </c:pt>
                <c:pt idx="477">
                  <c:v>358.38499999999999</c:v>
                </c:pt>
                <c:pt idx="478">
                  <c:v>357.88499999999999</c:v>
                </c:pt>
                <c:pt idx="479">
                  <c:v>349.13499999999999</c:v>
                </c:pt>
                <c:pt idx="480">
                  <c:v>348.48399999999998</c:v>
                </c:pt>
                <c:pt idx="481">
                  <c:v>346.851</c:v>
                </c:pt>
                <c:pt idx="482">
                  <c:v>342.88900000000001</c:v>
                </c:pt>
                <c:pt idx="483">
                  <c:v>342.32299999999998</c:v>
                </c:pt>
                <c:pt idx="484">
                  <c:v>348.43900000000002</c:v>
                </c:pt>
                <c:pt idx="485">
                  <c:v>348.43900000000002</c:v>
                </c:pt>
                <c:pt idx="486">
                  <c:v>356.27699999999999</c:v>
                </c:pt>
                <c:pt idx="487">
                  <c:v>360.791</c:v>
                </c:pt>
                <c:pt idx="488">
                  <c:v>366.63600000000002</c:v>
                </c:pt>
                <c:pt idx="489">
                  <c:v>371.464</c:v>
                </c:pt>
                <c:pt idx="490">
                  <c:v>375.52800000000002</c:v>
                </c:pt>
                <c:pt idx="491">
                  <c:v>382.79</c:v>
                </c:pt>
                <c:pt idx="492">
                  <c:v>382.34399999999999</c:v>
                </c:pt>
                <c:pt idx="493">
                  <c:v>382.34399999999999</c:v>
                </c:pt>
                <c:pt idx="494">
                  <c:v>383.63200000000001</c:v>
                </c:pt>
                <c:pt idx="495">
                  <c:v>386.46600000000001</c:v>
                </c:pt>
                <c:pt idx="496">
                  <c:v>393.38499999999999</c:v>
                </c:pt>
                <c:pt idx="497">
                  <c:v>390.334</c:v>
                </c:pt>
                <c:pt idx="498">
                  <c:v>390.584</c:v>
                </c:pt>
                <c:pt idx="499">
                  <c:v>378.06200000000001</c:v>
                </c:pt>
                <c:pt idx="500">
                  <c:v>374.447</c:v>
                </c:pt>
                <c:pt idx="501">
                  <c:v>379.28899999999999</c:v>
                </c:pt>
                <c:pt idx="502">
                  <c:v>379.28899999999999</c:v>
                </c:pt>
                <c:pt idx="503">
                  <c:v>386.20299999999997</c:v>
                </c:pt>
                <c:pt idx="504">
                  <c:v>386.97199999999998</c:v>
                </c:pt>
                <c:pt idx="505">
                  <c:v>386.73899999999998</c:v>
                </c:pt>
                <c:pt idx="506">
                  <c:v>384.22699999999998</c:v>
                </c:pt>
                <c:pt idx="507">
                  <c:v>378.834</c:v>
                </c:pt>
                <c:pt idx="508">
                  <c:v>376.34300000000002</c:v>
                </c:pt>
                <c:pt idx="509">
                  <c:v>378.39400000000001</c:v>
                </c:pt>
                <c:pt idx="510">
                  <c:v>380.435</c:v>
                </c:pt>
                <c:pt idx="511">
                  <c:v>382.78</c:v>
                </c:pt>
                <c:pt idx="512">
                  <c:v>388.39499999999998</c:v>
                </c:pt>
                <c:pt idx="513">
                  <c:v>386.95</c:v>
                </c:pt>
                <c:pt idx="514">
                  <c:v>389.46499999999997</c:v>
                </c:pt>
                <c:pt idx="515">
                  <c:v>394.959</c:v>
                </c:pt>
                <c:pt idx="516">
                  <c:v>394.959</c:v>
                </c:pt>
                <c:pt idx="517">
                  <c:v>390.92599999999999</c:v>
                </c:pt>
                <c:pt idx="518">
                  <c:v>394.64</c:v>
                </c:pt>
                <c:pt idx="519">
                  <c:v>396.23399999999998</c:v>
                </c:pt>
                <c:pt idx="520">
                  <c:v>402.87900000000002</c:v>
                </c:pt>
                <c:pt idx="521">
                  <c:v>402.87900000000002</c:v>
                </c:pt>
                <c:pt idx="522">
                  <c:v>404.27800000000002</c:v>
                </c:pt>
                <c:pt idx="523">
                  <c:v>409.40300000000002</c:v>
                </c:pt>
                <c:pt idx="524">
                  <c:v>395.13299999999998</c:v>
                </c:pt>
                <c:pt idx="525">
                  <c:v>383.75099999999998</c:v>
                </c:pt>
                <c:pt idx="526">
                  <c:v>379.91800000000001</c:v>
                </c:pt>
                <c:pt idx="527">
                  <c:v>371.65600000000001</c:v>
                </c:pt>
                <c:pt idx="528">
                  <c:v>371.16500000000002</c:v>
                </c:pt>
                <c:pt idx="529">
                  <c:v>371.459</c:v>
                </c:pt>
                <c:pt idx="530">
                  <c:v>370.93799999999999</c:v>
                </c:pt>
                <c:pt idx="531">
                  <c:v>369.92</c:v>
                </c:pt>
                <c:pt idx="532">
                  <c:v>366.36599999999999</c:v>
                </c:pt>
                <c:pt idx="533">
                  <c:v>363.57</c:v>
                </c:pt>
                <c:pt idx="534">
                  <c:v>356.19400000000002</c:v>
                </c:pt>
                <c:pt idx="535">
                  <c:v>356.19400000000002</c:v>
                </c:pt>
                <c:pt idx="536">
                  <c:v>360.35899999999998</c:v>
                </c:pt>
                <c:pt idx="537">
                  <c:v>356.94400000000002</c:v>
                </c:pt>
                <c:pt idx="538">
                  <c:v>359.11</c:v>
                </c:pt>
                <c:pt idx="539">
                  <c:v>356.32100000000003</c:v>
                </c:pt>
                <c:pt idx="540">
                  <c:v>360.88600000000002</c:v>
                </c:pt>
                <c:pt idx="541">
                  <c:v>363.74799999999999</c:v>
                </c:pt>
                <c:pt idx="542">
                  <c:v>364.47899999999998</c:v>
                </c:pt>
                <c:pt idx="543">
                  <c:v>365.10300000000001</c:v>
                </c:pt>
                <c:pt idx="544">
                  <c:v>357.67200000000003</c:v>
                </c:pt>
                <c:pt idx="545">
                  <c:v>354.62400000000002</c:v>
                </c:pt>
                <c:pt idx="546">
                  <c:v>351.80399999999997</c:v>
                </c:pt>
                <c:pt idx="547">
                  <c:v>354.327</c:v>
                </c:pt>
                <c:pt idx="548">
                  <c:v>361.21699999999998</c:v>
                </c:pt>
                <c:pt idx="549">
                  <c:v>364.24599999999998</c:v>
                </c:pt>
                <c:pt idx="550">
                  <c:v>363.065</c:v>
                </c:pt>
                <c:pt idx="551">
                  <c:v>358.36799999999999</c:v>
                </c:pt>
                <c:pt idx="552">
                  <c:v>353.81200000000001</c:v>
                </c:pt>
                <c:pt idx="553">
                  <c:v>357.03300000000002</c:v>
                </c:pt>
                <c:pt idx="554">
                  <c:v>355.04199999999997</c:v>
                </c:pt>
                <c:pt idx="555">
                  <c:v>355.04199999999997</c:v>
                </c:pt>
                <c:pt idx="556">
                  <c:v>356.29</c:v>
                </c:pt>
                <c:pt idx="557">
                  <c:v>357.04500000000002</c:v>
                </c:pt>
                <c:pt idx="558">
                  <c:v>354.56</c:v>
                </c:pt>
                <c:pt idx="559">
                  <c:v>355.97800000000001</c:v>
                </c:pt>
                <c:pt idx="560">
                  <c:v>353.13400000000001</c:v>
                </c:pt>
                <c:pt idx="561">
                  <c:v>352.99799999999999</c:v>
                </c:pt>
                <c:pt idx="562">
                  <c:v>348.678</c:v>
                </c:pt>
                <c:pt idx="563">
                  <c:v>346.42700000000002</c:v>
                </c:pt>
                <c:pt idx="564">
                  <c:v>344.56700000000001</c:v>
                </c:pt>
                <c:pt idx="565">
                  <c:v>348.51799999999997</c:v>
                </c:pt>
                <c:pt idx="566">
                  <c:v>350.04700000000003</c:v>
                </c:pt>
                <c:pt idx="567">
                  <c:v>352.79700000000003</c:v>
                </c:pt>
                <c:pt idx="568">
                  <c:v>359.32799999999997</c:v>
                </c:pt>
                <c:pt idx="569">
                  <c:v>362.93599999999998</c:v>
                </c:pt>
                <c:pt idx="570">
                  <c:v>357.52199999999999</c:v>
                </c:pt>
                <c:pt idx="571">
                  <c:v>359.02100000000002</c:v>
                </c:pt>
                <c:pt idx="572">
                  <c:v>359.71800000000002</c:v>
                </c:pt>
                <c:pt idx="573">
                  <c:v>356.68599999999998</c:v>
                </c:pt>
                <c:pt idx="574">
                  <c:v>358.37599999999998</c:v>
                </c:pt>
                <c:pt idx="575">
                  <c:v>356.64600000000002</c:v>
                </c:pt>
                <c:pt idx="576">
                  <c:v>354.274</c:v>
                </c:pt>
                <c:pt idx="577">
                  <c:v>358.99900000000002</c:v>
                </c:pt>
                <c:pt idx="578">
                  <c:v>355.90899999999999</c:v>
                </c:pt>
                <c:pt idx="579">
                  <c:v>365.40699999999998</c:v>
                </c:pt>
                <c:pt idx="580">
                  <c:v>368.38600000000002</c:v>
                </c:pt>
                <c:pt idx="581">
                  <c:v>369.31</c:v>
                </c:pt>
                <c:pt idx="582">
                  <c:v>372.339</c:v>
                </c:pt>
                <c:pt idx="583">
                  <c:v>370.04599999999999</c:v>
                </c:pt>
                <c:pt idx="584">
                  <c:v>367.221</c:v>
                </c:pt>
                <c:pt idx="585">
                  <c:v>358.19099999999997</c:v>
                </c:pt>
                <c:pt idx="586">
                  <c:v>359.06599999999997</c:v>
                </c:pt>
                <c:pt idx="587">
                  <c:v>354.88499999999999</c:v>
                </c:pt>
                <c:pt idx="588">
                  <c:v>355.089</c:v>
                </c:pt>
                <c:pt idx="589">
                  <c:v>355.63</c:v>
                </c:pt>
                <c:pt idx="590">
                  <c:v>353.75700000000001</c:v>
                </c:pt>
                <c:pt idx="591">
                  <c:v>353.90699999999998</c:v>
                </c:pt>
                <c:pt idx="592">
                  <c:v>355.608</c:v>
                </c:pt>
                <c:pt idx="593">
                  <c:v>353.79399999999998</c:v>
                </c:pt>
                <c:pt idx="594">
                  <c:v>350.59399999999999</c:v>
                </c:pt>
                <c:pt idx="595">
                  <c:v>351.46300000000002</c:v>
                </c:pt>
                <c:pt idx="596">
                  <c:v>347.41699999999997</c:v>
                </c:pt>
                <c:pt idx="597">
                  <c:v>346.62</c:v>
                </c:pt>
                <c:pt idx="598">
                  <c:v>349.27</c:v>
                </c:pt>
                <c:pt idx="599">
                  <c:v>349.27</c:v>
                </c:pt>
                <c:pt idx="600">
                  <c:v>347.791</c:v>
                </c:pt>
                <c:pt idx="601">
                  <c:v>347.286</c:v>
                </c:pt>
                <c:pt idx="602">
                  <c:v>352.49700000000001</c:v>
                </c:pt>
                <c:pt idx="603">
                  <c:v>354.25700000000001</c:v>
                </c:pt>
                <c:pt idx="604">
                  <c:v>355.37</c:v>
                </c:pt>
                <c:pt idx="605">
                  <c:v>351.702</c:v>
                </c:pt>
                <c:pt idx="606">
                  <c:v>354.024</c:v>
                </c:pt>
                <c:pt idx="607">
                  <c:v>352.54599999999999</c:v>
                </c:pt>
                <c:pt idx="608">
                  <c:v>349.69</c:v>
                </c:pt>
                <c:pt idx="609">
                  <c:v>349.839</c:v>
                </c:pt>
                <c:pt idx="610">
                  <c:v>352.15499999999997</c:v>
                </c:pt>
                <c:pt idx="611">
                  <c:v>355.86599999999999</c:v>
                </c:pt>
                <c:pt idx="612">
                  <c:v>352.07600000000002</c:v>
                </c:pt>
                <c:pt idx="613">
                  <c:v>356.19499999999999</c:v>
                </c:pt>
                <c:pt idx="614">
                  <c:v>355.61399999999998</c:v>
                </c:pt>
                <c:pt idx="615">
                  <c:v>362.83199999999999</c:v>
                </c:pt>
                <c:pt idx="616">
                  <c:v>360.01600000000002</c:v>
                </c:pt>
                <c:pt idx="617">
                  <c:v>364.32</c:v>
                </c:pt>
                <c:pt idx="618">
                  <c:v>362.351</c:v>
                </c:pt>
                <c:pt idx="619">
                  <c:v>364.93400000000003</c:v>
                </c:pt>
                <c:pt idx="620">
                  <c:v>362.86399999999998</c:v>
                </c:pt>
                <c:pt idx="621">
                  <c:v>358.88400000000001</c:v>
                </c:pt>
                <c:pt idx="622">
                  <c:v>361.79</c:v>
                </c:pt>
                <c:pt idx="623">
                  <c:v>370.76400000000001</c:v>
                </c:pt>
                <c:pt idx="624">
                  <c:v>369.15600000000001</c:v>
                </c:pt>
                <c:pt idx="625">
                  <c:v>369.15600000000001</c:v>
                </c:pt>
                <c:pt idx="626">
                  <c:v>373.03199999999998</c:v>
                </c:pt>
                <c:pt idx="627">
                  <c:v>375.85399999999998</c:v>
                </c:pt>
                <c:pt idx="628">
                  <c:v>377.96300000000002</c:v>
                </c:pt>
                <c:pt idx="629">
                  <c:v>381.029</c:v>
                </c:pt>
                <c:pt idx="630">
                  <c:v>387.37799999999999</c:v>
                </c:pt>
                <c:pt idx="631">
                  <c:v>381.63099999999997</c:v>
                </c:pt>
                <c:pt idx="632">
                  <c:v>380.14699999999999</c:v>
                </c:pt>
                <c:pt idx="633">
                  <c:v>378.363</c:v>
                </c:pt>
                <c:pt idx="634">
                  <c:v>378.18400000000003</c:v>
                </c:pt>
                <c:pt idx="635">
                  <c:v>370.58800000000002</c:v>
                </c:pt>
                <c:pt idx="636">
                  <c:v>367.923</c:v>
                </c:pt>
                <c:pt idx="637">
                  <c:v>366.50599999999997</c:v>
                </c:pt>
                <c:pt idx="638">
                  <c:v>368.59199999999998</c:v>
                </c:pt>
                <c:pt idx="639">
                  <c:v>367.33699999999999</c:v>
                </c:pt>
                <c:pt idx="640">
                  <c:v>367.762</c:v>
                </c:pt>
                <c:pt idx="641">
                  <c:v>363.279</c:v>
                </c:pt>
                <c:pt idx="642">
                  <c:v>365.16699999999997</c:v>
                </c:pt>
                <c:pt idx="643">
                  <c:v>360.54500000000002</c:v>
                </c:pt>
                <c:pt idx="644">
                  <c:v>356.04</c:v>
                </c:pt>
                <c:pt idx="645">
                  <c:v>358.81299999999999</c:v>
                </c:pt>
                <c:pt idx="646">
                  <c:v>361.73700000000002</c:v>
                </c:pt>
                <c:pt idx="647">
                  <c:v>357.20499999999998</c:v>
                </c:pt>
                <c:pt idx="648">
                  <c:v>359.01600000000002</c:v>
                </c:pt>
                <c:pt idx="649">
                  <c:v>357.95800000000003</c:v>
                </c:pt>
                <c:pt idx="650">
                  <c:v>352.887</c:v>
                </c:pt>
                <c:pt idx="651">
                  <c:v>355.83499999999998</c:v>
                </c:pt>
                <c:pt idx="652">
                  <c:v>356.07</c:v>
                </c:pt>
                <c:pt idx="653">
                  <c:v>356.07</c:v>
                </c:pt>
                <c:pt idx="654">
                  <c:v>349.964</c:v>
                </c:pt>
                <c:pt idx="655">
                  <c:v>347.37599999999998</c:v>
                </c:pt>
                <c:pt idx="656">
                  <c:v>345.06700000000001</c:v>
                </c:pt>
                <c:pt idx="657">
                  <c:v>344.60700000000003</c:v>
                </c:pt>
                <c:pt idx="658">
                  <c:v>339.71899999999999</c:v>
                </c:pt>
                <c:pt idx="659">
                  <c:v>341.209</c:v>
                </c:pt>
                <c:pt idx="660">
                  <c:v>341.762</c:v>
                </c:pt>
                <c:pt idx="661">
                  <c:v>340.24900000000002</c:v>
                </c:pt>
                <c:pt idx="662">
                  <c:v>345.125</c:v>
                </c:pt>
                <c:pt idx="663">
                  <c:v>348.27300000000002</c:v>
                </c:pt>
                <c:pt idx="664">
                  <c:v>347.81900000000002</c:v>
                </c:pt>
                <c:pt idx="665">
                  <c:v>347.37099999999998</c:v>
                </c:pt>
                <c:pt idx="666">
                  <c:v>345.16500000000002</c:v>
                </c:pt>
                <c:pt idx="667">
                  <c:v>347.22500000000002</c:v>
                </c:pt>
                <c:pt idx="668">
                  <c:v>343.916</c:v>
                </c:pt>
                <c:pt idx="669">
                  <c:v>343.76799999999997</c:v>
                </c:pt>
                <c:pt idx="670">
                  <c:v>345.66500000000002</c:v>
                </c:pt>
                <c:pt idx="671">
                  <c:v>345.11399999999998</c:v>
                </c:pt>
                <c:pt idx="672">
                  <c:v>350.363</c:v>
                </c:pt>
                <c:pt idx="673">
                  <c:v>362.589</c:v>
                </c:pt>
                <c:pt idx="674">
                  <c:v>364.92</c:v>
                </c:pt>
                <c:pt idx="675">
                  <c:v>378.98200000000003</c:v>
                </c:pt>
                <c:pt idx="676">
                  <c:v>377.7</c:v>
                </c:pt>
                <c:pt idx="677">
                  <c:v>377.90699999999998</c:v>
                </c:pt>
                <c:pt idx="678">
                  <c:v>375.29300000000001</c:v>
                </c:pt>
                <c:pt idx="679">
                  <c:v>372.37200000000001</c:v>
                </c:pt>
                <c:pt idx="680">
                  <c:v>390.61599999999999</c:v>
                </c:pt>
                <c:pt idx="681">
                  <c:v>389.12200000000001</c:v>
                </c:pt>
                <c:pt idx="682">
                  <c:v>396.79199999999997</c:v>
                </c:pt>
                <c:pt idx="683">
                  <c:v>403.15</c:v>
                </c:pt>
                <c:pt idx="684">
                  <c:v>400.64</c:v>
                </c:pt>
                <c:pt idx="685">
                  <c:v>397.61399999999998</c:v>
                </c:pt>
                <c:pt idx="686">
                  <c:v>401.916</c:v>
                </c:pt>
                <c:pt idx="687">
                  <c:v>399.279</c:v>
                </c:pt>
                <c:pt idx="688">
                  <c:v>396.791</c:v>
                </c:pt>
                <c:pt idx="689">
                  <c:v>402.46100000000001</c:v>
                </c:pt>
                <c:pt idx="690">
                  <c:v>402.226</c:v>
                </c:pt>
                <c:pt idx="691">
                  <c:v>406.36200000000002</c:v>
                </c:pt>
                <c:pt idx="692">
                  <c:v>408.642</c:v>
                </c:pt>
                <c:pt idx="693">
                  <c:v>408.43099999999998</c:v>
                </c:pt>
                <c:pt idx="694">
                  <c:v>407.07</c:v>
                </c:pt>
                <c:pt idx="695">
                  <c:v>407.07</c:v>
                </c:pt>
                <c:pt idx="696">
                  <c:v>408.58600000000001</c:v>
                </c:pt>
                <c:pt idx="697">
                  <c:v>406.15600000000001</c:v>
                </c:pt>
                <c:pt idx="698">
                  <c:v>393.09899999999999</c:v>
                </c:pt>
                <c:pt idx="699">
                  <c:v>390.29599999999999</c:v>
                </c:pt>
                <c:pt idx="700">
                  <c:v>382.37299999999999</c:v>
                </c:pt>
                <c:pt idx="701">
                  <c:v>376.017</c:v>
                </c:pt>
                <c:pt idx="702">
                  <c:v>374.85500000000002</c:v>
                </c:pt>
                <c:pt idx="703">
                  <c:v>368.55099999999999</c:v>
                </c:pt>
                <c:pt idx="704">
                  <c:v>363.96499999999997</c:v>
                </c:pt>
                <c:pt idx="705">
                  <c:v>369.47399999999999</c:v>
                </c:pt>
                <c:pt idx="706">
                  <c:v>372.26299999999998</c:v>
                </c:pt>
                <c:pt idx="707">
                  <c:v>370.89800000000002</c:v>
                </c:pt>
                <c:pt idx="708">
                  <c:v>370.22199999999998</c:v>
                </c:pt>
                <c:pt idx="709">
                  <c:v>372.30599999999998</c:v>
                </c:pt>
                <c:pt idx="710">
                  <c:v>374.25599999999997</c:v>
                </c:pt>
                <c:pt idx="711">
                  <c:v>382.38200000000001</c:v>
                </c:pt>
                <c:pt idx="712">
                  <c:v>377.16199999999998</c:v>
                </c:pt>
                <c:pt idx="713">
                  <c:v>378.58800000000002</c:v>
                </c:pt>
                <c:pt idx="714">
                  <c:v>379.93099999999998</c:v>
                </c:pt>
                <c:pt idx="715">
                  <c:v>377.32100000000003</c:v>
                </c:pt>
                <c:pt idx="716">
                  <c:v>380.685</c:v>
                </c:pt>
                <c:pt idx="717">
                  <c:v>385.18799999999999</c:v>
                </c:pt>
                <c:pt idx="718">
                  <c:v>390.267</c:v>
                </c:pt>
                <c:pt idx="719">
                  <c:v>389.79700000000003</c:v>
                </c:pt>
                <c:pt idx="720">
                  <c:v>385.03500000000003</c:v>
                </c:pt>
                <c:pt idx="721">
                  <c:v>385.58699999999999</c:v>
                </c:pt>
                <c:pt idx="722">
                  <c:v>380.03100000000001</c:v>
                </c:pt>
                <c:pt idx="723">
                  <c:v>373.24099999999999</c:v>
                </c:pt>
                <c:pt idx="724">
                  <c:v>364.988</c:v>
                </c:pt>
                <c:pt idx="725">
                  <c:v>364.988</c:v>
                </c:pt>
                <c:pt idx="726">
                  <c:v>363.161</c:v>
                </c:pt>
                <c:pt idx="727">
                  <c:v>366.19</c:v>
                </c:pt>
                <c:pt idx="728">
                  <c:v>364.43</c:v>
                </c:pt>
                <c:pt idx="729">
                  <c:v>365.14100000000002</c:v>
                </c:pt>
                <c:pt idx="730">
                  <c:v>361.81799999999998</c:v>
                </c:pt>
                <c:pt idx="731">
                  <c:v>364.00099999999998</c:v>
                </c:pt>
                <c:pt idx="732">
                  <c:v>363.755</c:v>
                </c:pt>
                <c:pt idx="733">
                  <c:v>362.64499999999998</c:v>
                </c:pt>
                <c:pt idx="734">
                  <c:v>358.95299999999997</c:v>
                </c:pt>
                <c:pt idx="735">
                  <c:v>355.81299999999999</c:v>
                </c:pt>
                <c:pt idx="736">
                  <c:v>357.21100000000001</c:v>
                </c:pt>
                <c:pt idx="737">
                  <c:v>362.64400000000001</c:v>
                </c:pt>
                <c:pt idx="738">
                  <c:v>370.64699999999999</c:v>
                </c:pt>
                <c:pt idx="739">
                  <c:v>367.66</c:v>
                </c:pt>
                <c:pt idx="740">
                  <c:v>363.23899999999998</c:v>
                </c:pt>
                <c:pt idx="741">
                  <c:v>358.01499999999999</c:v>
                </c:pt>
                <c:pt idx="742">
                  <c:v>361.697</c:v>
                </c:pt>
                <c:pt idx="743">
                  <c:v>354.80500000000001</c:v>
                </c:pt>
                <c:pt idx="744">
                  <c:v>354.56099999999998</c:v>
                </c:pt>
                <c:pt idx="745">
                  <c:v>354.56099999999998</c:v>
                </c:pt>
                <c:pt idx="746">
                  <c:v>357.488</c:v>
                </c:pt>
                <c:pt idx="747">
                  <c:v>361.72</c:v>
                </c:pt>
                <c:pt idx="748">
                  <c:v>367.10300000000001</c:v>
                </c:pt>
                <c:pt idx="749">
                  <c:v>366.11399999999998</c:v>
                </c:pt>
                <c:pt idx="750">
                  <c:v>369.25400000000002</c:v>
                </c:pt>
                <c:pt idx="751">
                  <c:v>373.73700000000002</c:v>
                </c:pt>
                <c:pt idx="752">
                  <c:v>376.75299999999999</c:v>
                </c:pt>
                <c:pt idx="753">
                  <c:v>373.31200000000001</c:v>
                </c:pt>
                <c:pt idx="754">
                  <c:v>371.18400000000003</c:v>
                </c:pt>
                <c:pt idx="755">
                  <c:v>370.858</c:v>
                </c:pt>
                <c:pt idx="756">
                  <c:v>372.57</c:v>
                </c:pt>
                <c:pt idx="757">
                  <c:v>369.76900000000001</c:v>
                </c:pt>
                <c:pt idx="758">
                  <c:v>369.76900000000001</c:v>
                </c:pt>
                <c:pt idx="759">
                  <c:v>368.53500000000003</c:v>
                </c:pt>
                <c:pt idx="760">
                  <c:v>366.447</c:v>
                </c:pt>
                <c:pt idx="761">
                  <c:v>376.67399999999998</c:v>
                </c:pt>
                <c:pt idx="762">
                  <c:v>370.24900000000002</c:v>
                </c:pt>
                <c:pt idx="763">
                  <c:v>368.12599999999998</c:v>
                </c:pt>
                <c:pt idx="764">
                  <c:v>362.29500000000002</c:v>
                </c:pt>
                <c:pt idx="765">
                  <c:v>362.21699999999998</c:v>
                </c:pt>
                <c:pt idx="766">
                  <c:v>360.14100000000002</c:v>
                </c:pt>
                <c:pt idx="767">
                  <c:v>362.53899999999999</c:v>
                </c:pt>
                <c:pt idx="768">
                  <c:v>351.26400000000001</c:v>
                </c:pt>
                <c:pt idx="769">
                  <c:v>353.72899999999998</c:v>
                </c:pt>
                <c:pt idx="770">
                  <c:v>346.99799999999999</c:v>
                </c:pt>
                <c:pt idx="771">
                  <c:v>344.60500000000002</c:v>
                </c:pt>
                <c:pt idx="772">
                  <c:v>339.24599999999998</c:v>
                </c:pt>
                <c:pt idx="773">
                  <c:v>339.16399999999999</c:v>
                </c:pt>
                <c:pt idx="774">
                  <c:v>337.83499999999998</c:v>
                </c:pt>
                <c:pt idx="775">
                  <c:v>336.471</c:v>
                </c:pt>
                <c:pt idx="776">
                  <c:v>338.70699999999999</c:v>
                </c:pt>
                <c:pt idx="777">
                  <c:v>338.70699999999999</c:v>
                </c:pt>
                <c:pt idx="778">
                  <c:v>339.29</c:v>
                </c:pt>
                <c:pt idx="779">
                  <c:v>339.65699999999998</c:v>
                </c:pt>
                <c:pt idx="780">
                  <c:v>338.71199999999999</c:v>
                </c:pt>
                <c:pt idx="781">
                  <c:v>338.18099999999998</c:v>
                </c:pt>
                <c:pt idx="782">
                  <c:v>338.18099999999998</c:v>
                </c:pt>
                <c:pt idx="783">
                  <c:v>339.94</c:v>
                </c:pt>
                <c:pt idx="784">
                  <c:v>346.38799999999998</c:v>
                </c:pt>
                <c:pt idx="785">
                  <c:v>343.19</c:v>
                </c:pt>
                <c:pt idx="786">
                  <c:v>340.50099999999998</c:v>
                </c:pt>
                <c:pt idx="787">
                  <c:v>334.72199999999998</c:v>
                </c:pt>
                <c:pt idx="788">
                  <c:v>334.11399999999998</c:v>
                </c:pt>
                <c:pt idx="789">
                  <c:v>332.673</c:v>
                </c:pt>
                <c:pt idx="790">
                  <c:v>330.32100000000003</c:v>
                </c:pt>
                <c:pt idx="791">
                  <c:v>331.89400000000001</c:v>
                </c:pt>
                <c:pt idx="792">
                  <c:v>333.64100000000002</c:v>
                </c:pt>
                <c:pt idx="793">
                  <c:v>330.56299999999999</c:v>
                </c:pt>
                <c:pt idx="794">
                  <c:v>328.28500000000003</c:v>
                </c:pt>
                <c:pt idx="795">
                  <c:v>328.28500000000003</c:v>
                </c:pt>
                <c:pt idx="796">
                  <c:v>332.00700000000001</c:v>
                </c:pt>
                <c:pt idx="797">
                  <c:v>331.01</c:v>
                </c:pt>
                <c:pt idx="798">
                  <c:v>333.67399999999998</c:v>
                </c:pt>
                <c:pt idx="799">
                  <c:v>337.29300000000001</c:v>
                </c:pt>
                <c:pt idx="800">
                  <c:v>346.25599999999997</c:v>
                </c:pt>
                <c:pt idx="801">
                  <c:v>342.59199999999998</c:v>
                </c:pt>
                <c:pt idx="802">
                  <c:v>345.50799999999998</c:v>
                </c:pt>
                <c:pt idx="803">
                  <c:v>347.99599999999998</c:v>
                </c:pt>
                <c:pt idx="804">
                  <c:v>349.488</c:v>
                </c:pt>
                <c:pt idx="805">
                  <c:v>348.35</c:v>
                </c:pt>
                <c:pt idx="806">
                  <c:v>341.726</c:v>
                </c:pt>
                <c:pt idx="807">
                  <c:v>337.346</c:v>
                </c:pt>
                <c:pt idx="808">
                  <c:v>335.02100000000002</c:v>
                </c:pt>
                <c:pt idx="809">
                  <c:v>337.68900000000002</c:v>
                </c:pt>
                <c:pt idx="810">
                  <c:v>339.52499999999998</c:v>
                </c:pt>
                <c:pt idx="811">
                  <c:v>335.01100000000002</c:v>
                </c:pt>
                <c:pt idx="812">
                  <c:v>330.34500000000003</c:v>
                </c:pt>
                <c:pt idx="813">
                  <c:v>330.94200000000001</c:v>
                </c:pt>
                <c:pt idx="814">
                  <c:v>331.09699999999998</c:v>
                </c:pt>
                <c:pt idx="815">
                  <c:v>331.09699999999998</c:v>
                </c:pt>
                <c:pt idx="816">
                  <c:v>333.83300000000003</c:v>
                </c:pt>
                <c:pt idx="817">
                  <c:v>330.32799999999997</c:v>
                </c:pt>
                <c:pt idx="818">
                  <c:v>331.94499999999999</c:v>
                </c:pt>
                <c:pt idx="819">
                  <c:v>335.47199999999998</c:v>
                </c:pt>
                <c:pt idx="820">
                  <c:v>345.358</c:v>
                </c:pt>
                <c:pt idx="821">
                  <c:v>352.899</c:v>
                </c:pt>
                <c:pt idx="822">
                  <c:v>360.87</c:v>
                </c:pt>
                <c:pt idx="823">
                  <c:v>374.642</c:v>
                </c:pt>
                <c:pt idx="824">
                  <c:v>391.82499999999999</c:v>
                </c:pt>
                <c:pt idx="825">
                  <c:v>392.79300000000001</c:v>
                </c:pt>
                <c:pt idx="826">
                  <c:v>390.12</c:v>
                </c:pt>
                <c:pt idx="827">
                  <c:v>382.84699999999998</c:v>
                </c:pt>
                <c:pt idx="828">
                  <c:v>393.11599999999999</c:v>
                </c:pt>
                <c:pt idx="829">
                  <c:v>420.83300000000003</c:v>
                </c:pt>
                <c:pt idx="830">
                  <c:v>485.13299999999998</c:v>
                </c:pt>
                <c:pt idx="831">
                  <c:v>470.00799999999998</c:v>
                </c:pt>
                <c:pt idx="832">
                  <c:v>487.61200000000002</c:v>
                </c:pt>
                <c:pt idx="833">
                  <c:v>553.34299999999996</c:v>
                </c:pt>
                <c:pt idx="834">
                  <c:v>536.78700000000003</c:v>
                </c:pt>
                <c:pt idx="835">
                  <c:v>610.60400000000004</c:v>
                </c:pt>
                <c:pt idx="836">
                  <c:v>625.85199999999998</c:v>
                </c:pt>
                <c:pt idx="837">
                  <c:v>691.00099999999998</c:v>
                </c:pt>
                <c:pt idx="838">
                  <c:v>745.64</c:v>
                </c:pt>
                <c:pt idx="839">
                  <c:v>752.029</c:v>
                </c:pt>
                <c:pt idx="840">
                  <c:v>795.46600000000001</c:v>
                </c:pt>
                <c:pt idx="841">
                  <c:v>782.68899999999996</c:v>
                </c:pt>
                <c:pt idx="842">
                  <c:v>746.57399999999996</c:v>
                </c:pt>
                <c:pt idx="843">
                  <c:v>696.80100000000004</c:v>
                </c:pt>
                <c:pt idx="844">
                  <c:v>693.46900000000005</c:v>
                </c:pt>
                <c:pt idx="845">
                  <c:v>700.13099999999997</c:v>
                </c:pt>
                <c:pt idx="846">
                  <c:v>685.90300000000002</c:v>
                </c:pt>
                <c:pt idx="847">
                  <c:v>704.101</c:v>
                </c:pt>
                <c:pt idx="848">
                  <c:v>702.30399999999997</c:v>
                </c:pt>
                <c:pt idx="849">
                  <c:v>705.96299999999997</c:v>
                </c:pt>
                <c:pt idx="850">
                  <c:v>701.31200000000001</c:v>
                </c:pt>
                <c:pt idx="851">
                  <c:v>688.42899999999997</c:v>
                </c:pt>
                <c:pt idx="852">
                  <c:v>683.43899999999996</c:v>
                </c:pt>
                <c:pt idx="853">
                  <c:v>665.97299999999996</c:v>
                </c:pt>
                <c:pt idx="854">
                  <c:v>665.97299999999996</c:v>
                </c:pt>
                <c:pt idx="855">
                  <c:v>651.71</c:v>
                </c:pt>
                <c:pt idx="856">
                  <c:v>634.25599999999997</c:v>
                </c:pt>
                <c:pt idx="857">
                  <c:v>640.048</c:v>
                </c:pt>
                <c:pt idx="858">
                  <c:v>636.29200000000003</c:v>
                </c:pt>
                <c:pt idx="859">
                  <c:v>621.69399999999996</c:v>
                </c:pt>
                <c:pt idx="860">
                  <c:v>623.98800000000006</c:v>
                </c:pt>
                <c:pt idx="861">
                  <c:v>637.31200000000001</c:v>
                </c:pt>
                <c:pt idx="862">
                  <c:v>636.44200000000001</c:v>
                </c:pt>
                <c:pt idx="863">
                  <c:v>637.66800000000001</c:v>
                </c:pt>
                <c:pt idx="864">
                  <c:v>653.875</c:v>
                </c:pt>
                <c:pt idx="865">
                  <c:v>659.28</c:v>
                </c:pt>
                <c:pt idx="866">
                  <c:v>660.18700000000001</c:v>
                </c:pt>
                <c:pt idx="867">
                  <c:v>650.30600000000004</c:v>
                </c:pt>
                <c:pt idx="868">
                  <c:v>635.88199999999995</c:v>
                </c:pt>
                <c:pt idx="869">
                  <c:v>637.15099999999995</c:v>
                </c:pt>
                <c:pt idx="870">
                  <c:v>639.27599999999995</c:v>
                </c:pt>
                <c:pt idx="871">
                  <c:v>632.74400000000003</c:v>
                </c:pt>
                <c:pt idx="872">
                  <c:v>630.73400000000004</c:v>
                </c:pt>
                <c:pt idx="873">
                  <c:v>633.029</c:v>
                </c:pt>
                <c:pt idx="874">
                  <c:v>623.73199999999997</c:v>
                </c:pt>
                <c:pt idx="875">
                  <c:v>618.99599999999998</c:v>
                </c:pt>
                <c:pt idx="876">
                  <c:v>617.08699999999999</c:v>
                </c:pt>
                <c:pt idx="877">
                  <c:v>625.98</c:v>
                </c:pt>
                <c:pt idx="878">
                  <c:v>634.98400000000004</c:v>
                </c:pt>
                <c:pt idx="879">
                  <c:v>630.18700000000001</c:v>
                </c:pt>
                <c:pt idx="880">
                  <c:v>613.20799999999997</c:v>
                </c:pt>
                <c:pt idx="881">
                  <c:v>608.423</c:v>
                </c:pt>
                <c:pt idx="882">
                  <c:v>600.35900000000004</c:v>
                </c:pt>
                <c:pt idx="883">
                  <c:v>591.94000000000005</c:v>
                </c:pt>
                <c:pt idx="884">
                  <c:v>590.93499999999995</c:v>
                </c:pt>
                <c:pt idx="885">
                  <c:v>590.93499999999995</c:v>
                </c:pt>
                <c:pt idx="886">
                  <c:v>573.57899999999995</c:v>
                </c:pt>
                <c:pt idx="887">
                  <c:v>570.02599999999995</c:v>
                </c:pt>
                <c:pt idx="888">
                  <c:v>562.87599999999998</c:v>
                </c:pt>
                <c:pt idx="889">
                  <c:v>553.77300000000002</c:v>
                </c:pt>
                <c:pt idx="890">
                  <c:v>550.23199999999997</c:v>
                </c:pt>
                <c:pt idx="891">
                  <c:v>540.61</c:v>
                </c:pt>
                <c:pt idx="892">
                  <c:v>520.04700000000003</c:v>
                </c:pt>
                <c:pt idx="893">
                  <c:v>510.88799999999998</c:v>
                </c:pt>
                <c:pt idx="894">
                  <c:v>487.755</c:v>
                </c:pt>
                <c:pt idx="895">
                  <c:v>478.01100000000002</c:v>
                </c:pt>
                <c:pt idx="896">
                  <c:v>482.16</c:v>
                </c:pt>
                <c:pt idx="897">
                  <c:v>490.28199999999998</c:v>
                </c:pt>
                <c:pt idx="898">
                  <c:v>509.18400000000003</c:v>
                </c:pt>
                <c:pt idx="899">
                  <c:v>505.62</c:v>
                </c:pt>
                <c:pt idx="900">
                  <c:v>510.678</c:v>
                </c:pt>
                <c:pt idx="901">
                  <c:v>496.911</c:v>
                </c:pt>
                <c:pt idx="902">
                  <c:v>500.98899999999998</c:v>
                </c:pt>
                <c:pt idx="903">
                  <c:v>504.20100000000002</c:v>
                </c:pt>
                <c:pt idx="904">
                  <c:v>502.73200000000003</c:v>
                </c:pt>
                <c:pt idx="905">
                  <c:v>501.35500000000002</c:v>
                </c:pt>
                <c:pt idx="906">
                  <c:v>499.14499999999998</c:v>
                </c:pt>
                <c:pt idx="907">
                  <c:v>504.435</c:v>
                </c:pt>
                <c:pt idx="908">
                  <c:v>505.17700000000002</c:v>
                </c:pt>
                <c:pt idx="909">
                  <c:v>509.71300000000002</c:v>
                </c:pt>
                <c:pt idx="910">
                  <c:v>512.38099999999997</c:v>
                </c:pt>
                <c:pt idx="911">
                  <c:v>512.08299999999997</c:v>
                </c:pt>
                <c:pt idx="912">
                  <c:v>509.25900000000001</c:v>
                </c:pt>
                <c:pt idx="913">
                  <c:v>508.125</c:v>
                </c:pt>
                <c:pt idx="914">
                  <c:v>508.125</c:v>
                </c:pt>
                <c:pt idx="915">
                  <c:v>502.28300000000002</c:v>
                </c:pt>
                <c:pt idx="916">
                  <c:v>505.73700000000002</c:v>
                </c:pt>
                <c:pt idx="917">
                  <c:v>504.43900000000002</c:v>
                </c:pt>
                <c:pt idx="918">
                  <c:v>507.41</c:v>
                </c:pt>
                <c:pt idx="919">
                  <c:v>504.03500000000003</c:v>
                </c:pt>
                <c:pt idx="920">
                  <c:v>502.22300000000001</c:v>
                </c:pt>
                <c:pt idx="921">
                  <c:v>504.86700000000002</c:v>
                </c:pt>
                <c:pt idx="922">
                  <c:v>501.36599999999999</c:v>
                </c:pt>
                <c:pt idx="923">
                  <c:v>501.065</c:v>
                </c:pt>
                <c:pt idx="924">
                  <c:v>496.411</c:v>
                </c:pt>
                <c:pt idx="925">
                  <c:v>492.39</c:v>
                </c:pt>
                <c:pt idx="926">
                  <c:v>486.404</c:v>
                </c:pt>
                <c:pt idx="927">
                  <c:v>483.54899999999998</c:v>
                </c:pt>
                <c:pt idx="928">
                  <c:v>482.93299999999999</c:v>
                </c:pt>
                <c:pt idx="929">
                  <c:v>483.721</c:v>
                </c:pt>
                <c:pt idx="930">
                  <c:v>478.80599999999998</c:v>
                </c:pt>
                <c:pt idx="931">
                  <c:v>479.755</c:v>
                </c:pt>
                <c:pt idx="932">
                  <c:v>476.42700000000002</c:v>
                </c:pt>
                <c:pt idx="933">
                  <c:v>480.09199999999998</c:v>
                </c:pt>
                <c:pt idx="934">
                  <c:v>460.48500000000001</c:v>
                </c:pt>
                <c:pt idx="935">
                  <c:v>457.51499999999999</c:v>
                </c:pt>
                <c:pt idx="936">
                  <c:v>455.952</c:v>
                </c:pt>
                <c:pt idx="937">
                  <c:v>449.24200000000002</c:v>
                </c:pt>
                <c:pt idx="938">
                  <c:v>446.67200000000003</c:v>
                </c:pt>
                <c:pt idx="939">
                  <c:v>442.98399999999998</c:v>
                </c:pt>
                <c:pt idx="940">
                  <c:v>438.09</c:v>
                </c:pt>
                <c:pt idx="941">
                  <c:v>429.53300000000002</c:v>
                </c:pt>
                <c:pt idx="942">
                  <c:v>429.673</c:v>
                </c:pt>
                <c:pt idx="943">
                  <c:v>427.99</c:v>
                </c:pt>
                <c:pt idx="944">
                  <c:v>432.56799999999998</c:v>
                </c:pt>
                <c:pt idx="945">
                  <c:v>434.46199999999999</c:v>
                </c:pt>
                <c:pt idx="946">
                  <c:v>436.846</c:v>
                </c:pt>
                <c:pt idx="947">
                  <c:v>435.35300000000001</c:v>
                </c:pt>
                <c:pt idx="948">
                  <c:v>438.30799999999999</c:v>
                </c:pt>
                <c:pt idx="949">
                  <c:v>438.47399999999999</c:v>
                </c:pt>
                <c:pt idx="950">
                  <c:v>436.23899999999998</c:v>
                </c:pt>
                <c:pt idx="951">
                  <c:v>434.73200000000003</c:v>
                </c:pt>
                <c:pt idx="952">
                  <c:v>435.22399999999999</c:v>
                </c:pt>
                <c:pt idx="953">
                  <c:v>431.52</c:v>
                </c:pt>
                <c:pt idx="954">
                  <c:v>432.26799999999997</c:v>
                </c:pt>
                <c:pt idx="955">
                  <c:v>434.654</c:v>
                </c:pt>
                <c:pt idx="956">
                  <c:v>432.90800000000002</c:v>
                </c:pt>
                <c:pt idx="957">
                  <c:v>430.03399999999999</c:v>
                </c:pt>
                <c:pt idx="958">
                  <c:v>432.36</c:v>
                </c:pt>
                <c:pt idx="959">
                  <c:v>425.74200000000002</c:v>
                </c:pt>
                <c:pt idx="960">
                  <c:v>425.74200000000002</c:v>
                </c:pt>
                <c:pt idx="961">
                  <c:v>429.76</c:v>
                </c:pt>
                <c:pt idx="962">
                  <c:v>426.358</c:v>
                </c:pt>
                <c:pt idx="963">
                  <c:v>426.31400000000002</c:v>
                </c:pt>
                <c:pt idx="964">
                  <c:v>426.70800000000003</c:v>
                </c:pt>
                <c:pt idx="965">
                  <c:v>425.10599999999999</c:v>
                </c:pt>
                <c:pt idx="966">
                  <c:v>423.66399999999999</c:v>
                </c:pt>
                <c:pt idx="967">
                  <c:v>426.529</c:v>
                </c:pt>
                <c:pt idx="968">
                  <c:v>427.32499999999999</c:v>
                </c:pt>
                <c:pt idx="969">
                  <c:v>427.47399999999999</c:v>
                </c:pt>
                <c:pt idx="970">
                  <c:v>437.90499999999997</c:v>
                </c:pt>
                <c:pt idx="971">
                  <c:v>439.58</c:v>
                </c:pt>
                <c:pt idx="972">
                  <c:v>446.78300000000002</c:v>
                </c:pt>
                <c:pt idx="973">
                  <c:v>450.375</c:v>
                </c:pt>
                <c:pt idx="974">
                  <c:v>451.36200000000002</c:v>
                </c:pt>
                <c:pt idx="975">
                  <c:v>448.40800000000002</c:v>
                </c:pt>
                <c:pt idx="976">
                  <c:v>451.51600000000002</c:v>
                </c:pt>
                <c:pt idx="977">
                  <c:v>444.101</c:v>
                </c:pt>
                <c:pt idx="978">
                  <c:v>444.44499999999999</c:v>
                </c:pt>
                <c:pt idx="979">
                  <c:v>440.86599999999999</c:v>
                </c:pt>
                <c:pt idx="980">
                  <c:v>433.863</c:v>
                </c:pt>
                <c:pt idx="981">
                  <c:v>432.81200000000001</c:v>
                </c:pt>
                <c:pt idx="982">
                  <c:v>427.41500000000002</c:v>
                </c:pt>
                <c:pt idx="983">
                  <c:v>424.76400000000001</c:v>
                </c:pt>
                <c:pt idx="984">
                  <c:v>419.452</c:v>
                </c:pt>
                <c:pt idx="985">
                  <c:v>419.452</c:v>
                </c:pt>
                <c:pt idx="986">
                  <c:v>420.24599999999998</c:v>
                </c:pt>
                <c:pt idx="987">
                  <c:v>420.64499999999998</c:v>
                </c:pt>
                <c:pt idx="988">
                  <c:v>421.654</c:v>
                </c:pt>
                <c:pt idx="989">
                  <c:v>419.77199999999999</c:v>
                </c:pt>
                <c:pt idx="990">
                  <c:v>419.01</c:v>
                </c:pt>
                <c:pt idx="991">
                  <c:v>415.25200000000001</c:v>
                </c:pt>
                <c:pt idx="992">
                  <c:v>414.59300000000002</c:v>
                </c:pt>
                <c:pt idx="993">
                  <c:v>412.61500000000001</c:v>
                </c:pt>
                <c:pt idx="994">
                  <c:v>414.25299999999999</c:v>
                </c:pt>
                <c:pt idx="995">
                  <c:v>419.02699999999999</c:v>
                </c:pt>
                <c:pt idx="996">
                  <c:v>420.24299999999999</c:v>
                </c:pt>
                <c:pt idx="997">
                  <c:v>425.29500000000002</c:v>
                </c:pt>
                <c:pt idx="998">
                  <c:v>424.702</c:v>
                </c:pt>
                <c:pt idx="999">
                  <c:v>421.08600000000001</c:v>
                </c:pt>
                <c:pt idx="1000">
                  <c:v>423.39699999999999</c:v>
                </c:pt>
                <c:pt idx="1001">
                  <c:v>417.02800000000002</c:v>
                </c:pt>
                <c:pt idx="1002">
                  <c:v>417.22500000000002</c:v>
                </c:pt>
                <c:pt idx="1003">
                  <c:v>409.8</c:v>
                </c:pt>
                <c:pt idx="1004">
                  <c:v>407.42</c:v>
                </c:pt>
                <c:pt idx="1005">
                  <c:v>384.26799999999997</c:v>
                </c:pt>
                <c:pt idx="1006">
                  <c:v>384.06900000000002</c:v>
                </c:pt>
                <c:pt idx="1007">
                  <c:v>384.06900000000002</c:v>
                </c:pt>
                <c:pt idx="1008">
                  <c:v>388.98399999999998</c:v>
                </c:pt>
                <c:pt idx="1009">
                  <c:v>386.34399999999999</c:v>
                </c:pt>
                <c:pt idx="1010">
                  <c:v>382.40699999999998</c:v>
                </c:pt>
                <c:pt idx="1011">
                  <c:v>383.928</c:v>
                </c:pt>
                <c:pt idx="1012">
                  <c:v>379.33100000000002</c:v>
                </c:pt>
                <c:pt idx="1013">
                  <c:v>380.471</c:v>
                </c:pt>
                <c:pt idx="1014">
                  <c:v>380.07400000000001</c:v>
                </c:pt>
                <c:pt idx="1015">
                  <c:v>376.82600000000002</c:v>
                </c:pt>
                <c:pt idx="1016">
                  <c:v>372.93099999999998</c:v>
                </c:pt>
                <c:pt idx="1017">
                  <c:v>374.05</c:v>
                </c:pt>
                <c:pt idx="1018">
                  <c:v>374.05</c:v>
                </c:pt>
                <c:pt idx="1019">
                  <c:v>376.40100000000001</c:v>
                </c:pt>
                <c:pt idx="1020">
                  <c:v>374.375</c:v>
                </c:pt>
                <c:pt idx="1021">
                  <c:v>363.92700000000002</c:v>
                </c:pt>
                <c:pt idx="1022">
                  <c:v>362.33300000000003</c:v>
                </c:pt>
              </c:numCache>
            </c:numRef>
          </c:val>
          <c:smooth val="0"/>
          <c:extLst>
            <c:ext xmlns:c16="http://schemas.microsoft.com/office/drawing/2014/chart" uri="{C3380CC4-5D6E-409C-BE32-E72D297353CC}">
              <c16:uniqueId val="{00000000-B6E5-4B9F-80B1-85DDF114EAD4}"/>
            </c:ext>
          </c:extLst>
        </c:ser>
        <c:ser>
          <c:idx val="1"/>
          <c:order val="1"/>
          <c:tx>
            <c:strRef>
              <c:f>'G I.2'!$I$3</c:f>
              <c:strCache>
                <c:ptCount val="1"/>
                <c:pt idx="0">
                  <c:v>Asia </c:v>
                </c:pt>
              </c:strCache>
            </c:strRef>
          </c:tx>
          <c:spPr>
            <a:ln w="22225" cap="rnd">
              <a:solidFill>
                <a:schemeClr val="accent2"/>
              </a:solidFill>
              <a:round/>
            </a:ln>
            <a:effectLst/>
          </c:spPr>
          <c:marker>
            <c:symbol val="none"/>
          </c:marker>
          <c:cat>
            <c:numRef>
              <c:f>'G I.2'!$G$4:$G$1026</c:f>
              <c:numCache>
                <c:formatCode>m/d/yyyy</c:formatCode>
                <c:ptCount val="1023"/>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9</c:v>
                </c:pt>
                <c:pt idx="331">
                  <c:v>43200</c:v>
                </c:pt>
                <c:pt idx="332">
                  <c:v>43201</c:v>
                </c:pt>
                <c:pt idx="333">
                  <c:v>43202</c:v>
                </c:pt>
                <c:pt idx="334">
                  <c:v>43203</c:v>
                </c:pt>
                <c:pt idx="335">
                  <c:v>43206</c:v>
                </c:pt>
                <c:pt idx="336">
                  <c:v>43207</c:v>
                </c:pt>
                <c:pt idx="337">
                  <c:v>43208</c:v>
                </c:pt>
                <c:pt idx="338">
                  <c:v>43209</c:v>
                </c:pt>
                <c:pt idx="339">
                  <c:v>43210</c:v>
                </c:pt>
                <c:pt idx="340">
                  <c:v>43213</c:v>
                </c:pt>
                <c:pt idx="341">
                  <c:v>43214</c:v>
                </c:pt>
                <c:pt idx="342">
                  <c:v>43215</c:v>
                </c:pt>
                <c:pt idx="343">
                  <c:v>43216</c:v>
                </c:pt>
                <c:pt idx="344">
                  <c:v>43217</c:v>
                </c:pt>
                <c:pt idx="345">
                  <c:v>43220</c:v>
                </c:pt>
                <c:pt idx="346">
                  <c:v>43221</c:v>
                </c:pt>
                <c:pt idx="347">
                  <c:v>43222</c:v>
                </c:pt>
                <c:pt idx="348">
                  <c:v>43223</c:v>
                </c:pt>
                <c:pt idx="349">
                  <c:v>43224</c:v>
                </c:pt>
                <c:pt idx="350">
                  <c:v>43227</c:v>
                </c:pt>
                <c:pt idx="351">
                  <c:v>43228</c:v>
                </c:pt>
                <c:pt idx="352">
                  <c:v>43229</c:v>
                </c:pt>
                <c:pt idx="353">
                  <c:v>43230</c:v>
                </c:pt>
                <c:pt idx="354">
                  <c:v>43231</c:v>
                </c:pt>
                <c:pt idx="355">
                  <c:v>43234</c:v>
                </c:pt>
                <c:pt idx="356">
                  <c:v>43235</c:v>
                </c:pt>
                <c:pt idx="357">
                  <c:v>43236</c:v>
                </c:pt>
                <c:pt idx="358">
                  <c:v>43237</c:v>
                </c:pt>
                <c:pt idx="359">
                  <c:v>43238</c:v>
                </c:pt>
                <c:pt idx="360">
                  <c:v>43241</c:v>
                </c:pt>
                <c:pt idx="361">
                  <c:v>43242</c:v>
                </c:pt>
                <c:pt idx="362">
                  <c:v>43243</c:v>
                </c:pt>
                <c:pt idx="363">
                  <c:v>43244</c:v>
                </c:pt>
                <c:pt idx="364">
                  <c:v>43245</c:v>
                </c:pt>
                <c:pt idx="365">
                  <c:v>43248</c:v>
                </c:pt>
                <c:pt idx="366">
                  <c:v>43249</c:v>
                </c:pt>
                <c:pt idx="367">
                  <c:v>43250</c:v>
                </c:pt>
                <c:pt idx="368">
                  <c:v>43251</c:v>
                </c:pt>
                <c:pt idx="369">
                  <c:v>43252</c:v>
                </c:pt>
                <c:pt idx="370">
                  <c:v>43255</c:v>
                </c:pt>
                <c:pt idx="371">
                  <c:v>43256</c:v>
                </c:pt>
                <c:pt idx="372">
                  <c:v>43257</c:v>
                </c:pt>
                <c:pt idx="373">
                  <c:v>43258</c:v>
                </c:pt>
                <c:pt idx="374">
                  <c:v>43259</c:v>
                </c:pt>
                <c:pt idx="375">
                  <c:v>43262</c:v>
                </c:pt>
                <c:pt idx="376">
                  <c:v>43263</c:v>
                </c:pt>
                <c:pt idx="377">
                  <c:v>43264</c:v>
                </c:pt>
                <c:pt idx="378">
                  <c:v>43265</c:v>
                </c:pt>
                <c:pt idx="379">
                  <c:v>43266</c:v>
                </c:pt>
                <c:pt idx="380">
                  <c:v>43269</c:v>
                </c:pt>
                <c:pt idx="381">
                  <c:v>43270</c:v>
                </c:pt>
                <c:pt idx="382">
                  <c:v>43271</c:v>
                </c:pt>
                <c:pt idx="383">
                  <c:v>43272</c:v>
                </c:pt>
                <c:pt idx="384">
                  <c:v>43273</c:v>
                </c:pt>
                <c:pt idx="385">
                  <c:v>43276</c:v>
                </c:pt>
                <c:pt idx="386">
                  <c:v>43277</c:v>
                </c:pt>
                <c:pt idx="387">
                  <c:v>43278</c:v>
                </c:pt>
                <c:pt idx="388">
                  <c:v>43279</c:v>
                </c:pt>
                <c:pt idx="389">
                  <c:v>43280</c:v>
                </c:pt>
                <c:pt idx="390">
                  <c:v>43283</c:v>
                </c:pt>
                <c:pt idx="391">
                  <c:v>43284</c:v>
                </c:pt>
                <c:pt idx="392">
                  <c:v>43285</c:v>
                </c:pt>
                <c:pt idx="393">
                  <c:v>43286</c:v>
                </c:pt>
                <c:pt idx="394">
                  <c:v>43287</c:v>
                </c:pt>
                <c:pt idx="395">
                  <c:v>43290</c:v>
                </c:pt>
                <c:pt idx="396">
                  <c:v>43291</c:v>
                </c:pt>
                <c:pt idx="397">
                  <c:v>43292</c:v>
                </c:pt>
                <c:pt idx="398">
                  <c:v>43293</c:v>
                </c:pt>
                <c:pt idx="399">
                  <c:v>43294</c:v>
                </c:pt>
                <c:pt idx="400">
                  <c:v>43297</c:v>
                </c:pt>
                <c:pt idx="401">
                  <c:v>43298</c:v>
                </c:pt>
                <c:pt idx="402">
                  <c:v>43299</c:v>
                </c:pt>
                <c:pt idx="403">
                  <c:v>43300</c:v>
                </c:pt>
                <c:pt idx="404">
                  <c:v>43301</c:v>
                </c:pt>
                <c:pt idx="405">
                  <c:v>43304</c:v>
                </c:pt>
                <c:pt idx="406">
                  <c:v>43305</c:v>
                </c:pt>
                <c:pt idx="407">
                  <c:v>43306</c:v>
                </c:pt>
                <c:pt idx="408">
                  <c:v>43307</c:v>
                </c:pt>
                <c:pt idx="409">
                  <c:v>43308</c:v>
                </c:pt>
                <c:pt idx="410">
                  <c:v>43311</c:v>
                </c:pt>
                <c:pt idx="411">
                  <c:v>43312</c:v>
                </c:pt>
                <c:pt idx="412">
                  <c:v>43313</c:v>
                </c:pt>
                <c:pt idx="413">
                  <c:v>43314</c:v>
                </c:pt>
                <c:pt idx="414">
                  <c:v>43315</c:v>
                </c:pt>
                <c:pt idx="415">
                  <c:v>43318</c:v>
                </c:pt>
                <c:pt idx="416">
                  <c:v>43319</c:v>
                </c:pt>
                <c:pt idx="417">
                  <c:v>43320</c:v>
                </c:pt>
                <c:pt idx="418">
                  <c:v>43321</c:v>
                </c:pt>
                <c:pt idx="419">
                  <c:v>43322</c:v>
                </c:pt>
                <c:pt idx="420">
                  <c:v>43325</c:v>
                </c:pt>
                <c:pt idx="421">
                  <c:v>43326</c:v>
                </c:pt>
                <c:pt idx="422">
                  <c:v>43327</c:v>
                </c:pt>
                <c:pt idx="423">
                  <c:v>43328</c:v>
                </c:pt>
                <c:pt idx="424">
                  <c:v>43329</c:v>
                </c:pt>
                <c:pt idx="425">
                  <c:v>43332</c:v>
                </c:pt>
                <c:pt idx="426">
                  <c:v>43333</c:v>
                </c:pt>
                <c:pt idx="427">
                  <c:v>43334</c:v>
                </c:pt>
                <c:pt idx="428">
                  <c:v>43335</c:v>
                </c:pt>
                <c:pt idx="429">
                  <c:v>43336</c:v>
                </c:pt>
                <c:pt idx="430">
                  <c:v>43339</c:v>
                </c:pt>
                <c:pt idx="431">
                  <c:v>43340</c:v>
                </c:pt>
                <c:pt idx="432">
                  <c:v>43341</c:v>
                </c:pt>
                <c:pt idx="433">
                  <c:v>43342</c:v>
                </c:pt>
                <c:pt idx="434">
                  <c:v>43343</c:v>
                </c:pt>
                <c:pt idx="435">
                  <c:v>43346</c:v>
                </c:pt>
                <c:pt idx="436">
                  <c:v>43347</c:v>
                </c:pt>
                <c:pt idx="437">
                  <c:v>43348</c:v>
                </c:pt>
                <c:pt idx="438">
                  <c:v>43349</c:v>
                </c:pt>
                <c:pt idx="439">
                  <c:v>43350</c:v>
                </c:pt>
                <c:pt idx="440">
                  <c:v>43353</c:v>
                </c:pt>
                <c:pt idx="441">
                  <c:v>43354</c:v>
                </c:pt>
                <c:pt idx="442">
                  <c:v>43355</c:v>
                </c:pt>
                <c:pt idx="443">
                  <c:v>43356</c:v>
                </c:pt>
                <c:pt idx="444">
                  <c:v>43357</c:v>
                </c:pt>
                <c:pt idx="445">
                  <c:v>43360</c:v>
                </c:pt>
                <c:pt idx="446">
                  <c:v>43361</c:v>
                </c:pt>
                <c:pt idx="447">
                  <c:v>43362</c:v>
                </c:pt>
                <c:pt idx="448">
                  <c:v>43363</c:v>
                </c:pt>
                <c:pt idx="449">
                  <c:v>43364</c:v>
                </c:pt>
                <c:pt idx="450">
                  <c:v>43367</c:v>
                </c:pt>
                <c:pt idx="451">
                  <c:v>43368</c:v>
                </c:pt>
                <c:pt idx="452">
                  <c:v>43369</c:v>
                </c:pt>
                <c:pt idx="453">
                  <c:v>43370</c:v>
                </c:pt>
                <c:pt idx="454">
                  <c:v>43371</c:v>
                </c:pt>
                <c:pt idx="455">
                  <c:v>43374</c:v>
                </c:pt>
                <c:pt idx="456">
                  <c:v>43375</c:v>
                </c:pt>
                <c:pt idx="457">
                  <c:v>43376</c:v>
                </c:pt>
                <c:pt idx="458">
                  <c:v>43377</c:v>
                </c:pt>
                <c:pt idx="459">
                  <c:v>43378</c:v>
                </c:pt>
                <c:pt idx="460">
                  <c:v>43381</c:v>
                </c:pt>
                <c:pt idx="461">
                  <c:v>43382</c:v>
                </c:pt>
                <c:pt idx="462">
                  <c:v>43383</c:v>
                </c:pt>
                <c:pt idx="463">
                  <c:v>43384</c:v>
                </c:pt>
                <c:pt idx="464">
                  <c:v>43385</c:v>
                </c:pt>
                <c:pt idx="465">
                  <c:v>43388</c:v>
                </c:pt>
                <c:pt idx="466">
                  <c:v>43389</c:v>
                </c:pt>
                <c:pt idx="467">
                  <c:v>43390</c:v>
                </c:pt>
                <c:pt idx="468">
                  <c:v>43391</c:v>
                </c:pt>
                <c:pt idx="469">
                  <c:v>43392</c:v>
                </c:pt>
                <c:pt idx="470">
                  <c:v>43395</c:v>
                </c:pt>
                <c:pt idx="471">
                  <c:v>43396</c:v>
                </c:pt>
                <c:pt idx="472">
                  <c:v>43397</c:v>
                </c:pt>
                <c:pt idx="473">
                  <c:v>43398</c:v>
                </c:pt>
                <c:pt idx="474">
                  <c:v>43399</c:v>
                </c:pt>
                <c:pt idx="475">
                  <c:v>43402</c:v>
                </c:pt>
                <c:pt idx="476">
                  <c:v>43403</c:v>
                </c:pt>
                <c:pt idx="477">
                  <c:v>43404</c:v>
                </c:pt>
                <c:pt idx="478">
                  <c:v>43405</c:v>
                </c:pt>
                <c:pt idx="479">
                  <c:v>43406</c:v>
                </c:pt>
                <c:pt idx="480">
                  <c:v>43409</c:v>
                </c:pt>
                <c:pt idx="481">
                  <c:v>43410</c:v>
                </c:pt>
                <c:pt idx="482">
                  <c:v>43411</c:v>
                </c:pt>
                <c:pt idx="483">
                  <c:v>43412</c:v>
                </c:pt>
                <c:pt idx="484">
                  <c:v>43413</c:v>
                </c:pt>
                <c:pt idx="485">
                  <c:v>43416</c:v>
                </c:pt>
                <c:pt idx="486">
                  <c:v>43417</c:v>
                </c:pt>
                <c:pt idx="487">
                  <c:v>43418</c:v>
                </c:pt>
                <c:pt idx="488">
                  <c:v>43419</c:v>
                </c:pt>
                <c:pt idx="489">
                  <c:v>43420</c:v>
                </c:pt>
                <c:pt idx="490">
                  <c:v>43423</c:v>
                </c:pt>
                <c:pt idx="491">
                  <c:v>43424</c:v>
                </c:pt>
                <c:pt idx="492">
                  <c:v>43425</c:v>
                </c:pt>
                <c:pt idx="493">
                  <c:v>43426</c:v>
                </c:pt>
                <c:pt idx="494">
                  <c:v>43427</c:v>
                </c:pt>
                <c:pt idx="495">
                  <c:v>43430</c:v>
                </c:pt>
                <c:pt idx="496">
                  <c:v>43431</c:v>
                </c:pt>
                <c:pt idx="497">
                  <c:v>43432</c:v>
                </c:pt>
                <c:pt idx="498">
                  <c:v>43433</c:v>
                </c:pt>
                <c:pt idx="499">
                  <c:v>43434</c:v>
                </c:pt>
                <c:pt idx="500">
                  <c:v>43437</c:v>
                </c:pt>
                <c:pt idx="501">
                  <c:v>43438</c:v>
                </c:pt>
                <c:pt idx="502">
                  <c:v>43439</c:v>
                </c:pt>
                <c:pt idx="503">
                  <c:v>43440</c:v>
                </c:pt>
                <c:pt idx="504">
                  <c:v>43441</c:v>
                </c:pt>
                <c:pt idx="505">
                  <c:v>43444</c:v>
                </c:pt>
                <c:pt idx="506">
                  <c:v>43445</c:v>
                </c:pt>
                <c:pt idx="507">
                  <c:v>43446</c:v>
                </c:pt>
                <c:pt idx="508">
                  <c:v>43447</c:v>
                </c:pt>
                <c:pt idx="509">
                  <c:v>43448</c:v>
                </c:pt>
                <c:pt idx="510">
                  <c:v>43451</c:v>
                </c:pt>
                <c:pt idx="511">
                  <c:v>43452</c:v>
                </c:pt>
                <c:pt idx="512">
                  <c:v>43453</c:v>
                </c:pt>
                <c:pt idx="513">
                  <c:v>43454</c:v>
                </c:pt>
                <c:pt idx="514">
                  <c:v>43455</c:v>
                </c:pt>
                <c:pt idx="515">
                  <c:v>43458</c:v>
                </c:pt>
                <c:pt idx="516">
                  <c:v>43459</c:v>
                </c:pt>
                <c:pt idx="517">
                  <c:v>43460</c:v>
                </c:pt>
                <c:pt idx="518">
                  <c:v>43461</c:v>
                </c:pt>
                <c:pt idx="519">
                  <c:v>43462</c:v>
                </c:pt>
                <c:pt idx="520">
                  <c:v>43465</c:v>
                </c:pt>
                <c:pt idx="521">
                  <c:v>43466</c:v>
                </c:pt>
                <c:pt idx="522">
                  <c:v>43467</c:v>
                </c:pt>
                <c:pt idx="523">
                  <c:v>43468</c:v>
                </c:pt>
                <c:pt idx="524">
                  <c:v>43469</c:v>
                </c:pt>
                <c:pt idx="525">
                  <c:v>43472</c:v>
                </c:pt>
                <c:pt idx="526">
                  <c:v>43473</c:v>
                </c:pt>
                <c:pt idx="527">
                  <c:v>43474</c:v>
                </c:pt>
                <c:pt idx="528">
                  <c:v>43475</c:v>
                </c:pt>
                <c:pt idx="529">
                  <c:v>43476</c:v>
                </c:pt>
                <c:pt idx="530">
                  <c:v>43479</c:v>
                </c:pt>
                <c:pt idx="531">
                  <c:v>43480</c:v>
                </c:pt>
                <c:pt idx="532">
                  <c:v>43481</c:v>
                </c:pt>
                <c:pt idx="533">
                  <c:v>43482</c:v>
                </c:pt>
                <c:pt idx="534">
                  <c:v>43483</c:v>
                </c:pt>
                <c:pt idx="535">
                  <c:v>43486</c:v>
                </c:pt>
                <c:pt idx="536">
                  <c:v>43487</c:v>
                </c:pt>
                <c:pt idx="537">
                  <c:v>43488</c:v>
                </c:pt>
                <c:pt idx="538">
                  <c:v>43489</c:v>
                </c:pt>
                <c:pt idx="539">
                  <c:v>43490</c:v>
                </c:pt>
                <c:pt idx="540">
                  <c:v>43493</c:v>
                </c:pt>
                <c:pt idx="541">
                  <c:v>43494</c:v>
                </c:pt>
                <c:pt idx="542">
                  <c:v>43495</c:v>
                </c:pt>
                <c:pt idx="543">
                  <c:v>43496</c:v>
                </c:pt>
                <c:pt idx="544">
                  <c:v>43497</c:v>
                </c:pt>
                <c:pt idx="545">
                  <c:v>43500</c:v>
                </c:pt>
                <c:pt idx="546">
                  <c:v>43501</c:v>
                </c:pt>
                <c:pt idx="547">
                  <c:v>43502</c:v>
                </c:pt>
                <c:pt idx="548">
                  <c:v>43503</c:v>
                </c:pt>
                <c:pt idx="549">
                  <c:v>43504</c:v>
                </c:pt>
                <c:pt idx="550">
                  <c:v>43507</c:v>
                </c:pt>
                <c:pt idx="551">
                  <c:v>43508</c:v>
                </c:pt>
                <c:pt idx="552">
                  <c:v>43509</c:v>
                </c:pt>
                <c:pt idx="553">
                  <c:v>43510</c:v>
                </c:pt>
                <c:pt idx="554">
                  <c:v>43511</c:v>
                </c:pt>
                <c:pt idx="555">
                  <c:v>43514</c:v>
                </c:pt>
                <c:pt idx="556">
                  <c:v>43515</c:v>
                </c:pt>
                <c:pt idx="557">
                  <c:v>43516</c:v>
                </c:pt>
                <c:pt idx="558">
                  <c:v>43517</c:v>
                </c:pt>
                <c:pt idx="559">
                  <c:v>43518</c:v>
                </c:pt>
                <c:pt idx="560">
                  <c:v>43521</c:v>
                </c:pt>
                <c:pt idx="561">
                  <c:v>43522</c:v>
                </c:pt>
                <c:pt idx="562">
                  <c:v>43523</c:v>
                </c:pt>
                <c:pt idx="563">
                  <c:v>43524</c:v>
                </c:pt>
                <c:pt idx="564">
                  <c:v>43525</c:v>
                </c:pt>
                <c:pt idx="565">
                  <c:v>43528</c:v>
                </c:pt>
                <c:pt idx="566">
                  <c:v>43529</c:v>
                </c:pt>
                <c:pt idx="567">
                  <c:v>43530</c:v>
                </c:pt>
                <c:pt idx="568">
                  <c:v>43531</c:v>
                </c:pt>
                <c:pt idx="569">
                  <c:v>43532</c:v>
                </c:pt>
                <c:pt idx="570">
                  <c:v>43535</c:v>
                </c:pt>
                <c:pt idx="571">
                  <c:v>43536</c:v>
                </c:pt>
                <c:pt idx="572">
                  <c:v>43537</c:v>
                </c:pt>
                <c:pt idx="573">
                  <c:v>43538</c:v>
                </c:pt>
                <c:pt idx="574">
                  <c:v>43539</c:v>
                </c:pt>
                <c:pt idx="575">
                  <c:v>43542</c:v>
                </c:pt>
                <c:pt idx="576">
                  <c:v>43543</c:v>
                </c:pt>
                <c:pt idx="577">
                  <c:v>43544</c:v>
                </c:pt>
                <c:pt idx="578">
                  <c:v>43545</c:v>
                </c:pt>
                <c:pt idx="579">
                  <c:v>43546</c:v>
                </c:pt>
                <c:pt idx="580">
                  <c:v>43549</c:v>
                </c:pt>
                <c:pt idx="581">
                  <c:v>43550</c:v>
                </c:pt>
                <c:pt idx="582">
                  <c:v>43551</c:v>
                </c:pt>
                <c:pt idx="583">
                  <c:v>43552</c:v>
                </c:pt>
                <c:pt idx="584">
                  <c:v>43553</c:v>
                </c:pt>
                <c:pt idx="585">
                  <c:v>43556</c:v>
                </c:pt>
                <c:pt idx="586">
                  <c:v>43557</c:v>
                </c:pt>
                <c:pt idx="587">
                  <c:v>43558</c:v>
                </c:pt>
                <c:pt idx="588">
                  <c:v>43559</c:v>
                </c:pt>
                <c:pt idx="589">
                  <c:v>43560</c:v>
                </c:pt>
                <c:pt idx="590">
                  <c:v>43563</c:v>
                </c:pt>
                <c:pt idx="591">
                  <c:v>43564</c:v>
                </c:pt>
                <c:pt idx="592">
                  <c:v>43565</c:v>
                </c:pt>
                <c:pt idx="593">
                  <c:v>43566</c:v>
                </c:pt>
                <c:pt idx="594">
                  <c:v>43567</c:v>
                </c:pt>
                <c:pt idx="595">
                  <c:v>43570</c:v>
                </c:pt>
                <c:pt idx="596">
                  <c:v>43571</c:v>
                </c:pt>
                <c:pt idx="597">
                  <c:v>43572</c:v>
                </c:pt>
                <c:pt idx="598">
                  <c:v>43573</c:v>
                </c:pt>
                <c:pt idx="599">
                  <c:v>43574</c:v>
                </c:pt>
                <c:pt idx="600">
                  <c:v>43577</c:v>
                </c:pt>
                <c:pt idx="601">
                  <c:v>43578</c:v>
                </c:pt>
                <c:pt idx="602">
                  <c:v>43579</c:v>
                </c:pt>
                <c:pt idx="603">
                  <c:v>43580</c:v>
                </c:pt>
                <c:pt idx="604">
                  <c:v>43581</c:v>
                </c:pt>
                <c:pt idx="605">
                  <c:v>43584</c:v>
                </c:pt>
                <c:pt idx="606">
                  <c:v>43585</c:v>
                </c:pt>
                <c:pt idx="607">
                  <c:v>43586</c:v>
                </c:pt>
                <c:pt idx="608">
                  <c:v>43587</c:v>
                </c:pt>
                <c:pt idx="609">
                  <c:v>43588</c:v>
                </c:pt>
                <c:pt idx="610">
                  <c:v>43591</c:v>
                </c:pt>
                <c:pt idx="611">
                  <c:v>43592</c:v>
                </c:pt>
                <c:pt idx="612">
                  <c:v>43593</c:v>
                </c:pt>
                <c:pt idx="613">
                  <c:v>43594</c:v>
                </c:pt>
                <c:pt idx="614">
                  <c:v>43595</c:v>
                </c:pt>
                <c:pt idx="615">
                  <c:v>43598</c:v>
                </c:pt>
                <c:pt idx="616">
                  <c:v>43599</c:v>
                </c:pt>
                <c:pt idx="617">
                  <c:v>43600</c:v>
                </c:pt>
                <c:pt idx="618">
                  <c:v>43601</c:v>
                </c:pt>
                <c:pt idx="619">
                  <c:v>43602</c:v>
                </c:pt>
                <c:pt idx="620">
                  <c:v>43605</c:v>
                </c:pt>
                <c:pt idx="621">
                  <c:v>43606</c:v>
                </c:pt>
                <c:pt idx="622">
                  <c:v>43607</c:v>
                </c:pt>
                <c:pt idx="623">
                  <c:v>43608</c:v>
                </c:pt>
                <c:pt idx="624">
                  <c:v>43609</c:v>
                </c:pt>
                <c:pt idx="625">
                  <c:v>43612</c:v>
                </c:pt>
                <c:pt idx="626">
                  <c:v>43613</c:v>
                </c:pt>
                <c:pt idx="627">
                  <c:v>43614</c:v>
                </c:pt>
                <c:pt idx="628">
                  <c:v>43615</c:v>
                </c:pt>
                <c:pt idx="629">
                  <c:v>43616</c:v>
                </c:pt>
                <c:pt idx="630">
                  <c:v>43619</c:v>
                </c:pt>
                <c:pt idx="631">
                  <c:v>43620</c:v>
                </c:pt>
                <c:pt idx="632">
                  <c:v>43621</c:v>
                </c:pt>
                <c:pt idx="633">
                  <c:v>43622</c:v>
                </c:pt>
                <c:pt idx="634">
                  <c:v>43623</c:v>
                </c:pt>
                <c:pt idx="635">
                  <c:v>43626</c:v>
                </c:pt>
                <c:pt idx="636">
                  <c:v>43627</c:v>
                </c:pt>
                <c:pt idx="637">
                  <c:v>43628</c:v>
                </c:pt>
                <c:pt idx="638">
                  <c:v>43629</c:v>
                </c:pt>
                <c:pt idx="639">
                  <c:v>43630</c:v>
                </c:pt>
                <c:pt idx="640">
                  <c:v>43633</c:v>
                </c:pt>
                <c:pt idx="641">
                  <c:v>43634</c:v>
                </c:pt>
                <c:pt idx="642">
                  <c:v>43635</c:v>
                </c:pt>
                <c:pt idx="643">
                  <c:v>43636</c:v>
                </c:pt>
                <c:pt idx="644">
                  <c:v>43637</c:v>
                </c:pt>
                <c:pt idx="645">
                  <c:v>43640</c:v>
                </c:pt>
                <c:pt idx="646">
                  <c:v>43641</c:v>
                </c:pt>
                <c:pt idx="647">
                  <c:v>43642</c:v>
                </c:pt>
                <c:pt idx="648">
                  <c:v>43643</c:v>
                </c:pt>
                <c:pt idx="649">
                  <c:v>43644</c:v>
                </c:pt>
                <c:pt idx="650">
                  <c:v>43647</c:v>
                </c:pt>
                <c:pt idx="651">
                  <c:v>43648</c:v>
                </c:pt>
                <c:pt idx="652">
                  <c:v>43649</c:v>
                </c:pt>
                <c:pt idx="653">
                  <c:v>43650</c:v>
                </c:pt>
                <c:pt idx="654">
                  <c:v>43651</c:v>
                </c:pt>
                <c:pt idx="655">
                  <c:v>43654</c:v>
                </c:pt>
                <c:pt idx="656">
                  <c:v>43655</c:v>
                </c:pt>
                <c:pt idx="657">
                  <c:v>43656</c:v>
                </c:pt>
                <c:pt idx="658">
                  <c:v>43657</c:v>
                </c:pt>
                <c:pt idx="659">
                  <c:v>43658</c:v>
                </c:pt>
                <c:pt idx="660">
                  <c:v>43661</c:v>
                </c:pt>
                <c:pt idx="661">
                  <c:v>43662</c:v>
                </c:pt>
                <c:pt idx="662">
                  <c:v>43663</c:v>
                </c:pt>
                <c:pt idx="663">
                  <c:v>43664</c:v>
                </c:pt>
                <c:pt idx="664">
                  <c:v>43665</c:v>
                </c:pt>
                <c:pt idx="665">
                  <c:v>43668</c:v>
                </c:pt>
                <c:pt idx="666">
                  <c:v>43669</c:v>
                </c:pt>
                <c:pt idx="667">
                  <c:v>43670</c:v>
                </c:pt>
                <c:pt idx="668">
                  <c:v>43671</c:v>
                </c:pt>
                <c:pt idx="669">
                  <c:v>43672</c:v>
                </c:pt>
                <c:pt idx="670">
                  <c:v>43675</c:v>
                </c:pt>
                <c:pt idx="671">
                  <c:v>43676</c:v>
                </c:pt>
                <c:pt idx="672">
                  <c:v>43677</c:v>
                </c:pt>
                <c:pt idx="673">
                  <c:v>43678</c:v>
                </c:pt>
                <c:pt idx="674">
                  <c:v>43679</c:v>
                </c:pt>
                <c:pt idx="675">
                  <c:v>43682</c:v>
                </c:pt>
                <c:pt idx="676">
                  <c:v>43683</c:v>
                </c:pt>
                <c:pt idx="677">
                  <c:v>43684</c:v>
                </c:pt>
                <c:pt idx="678">
                  <c:v>43685</c:v>
                </c:pt>
                <c:pt idx="679">
                  <c:v>43686</c:v>
                </c:pt>
                <c:pt idx="680">
                  <c:v>43689</c:v>
                </c:pt>
                <c:pt idx="681">
                  <c:v>43690</c:v>
                </c:pt>
                <c:pt idx="682">
                  <c:v>43691</c:v>
                </c:pt>
                <c:pt idx="683">
                  <c:v>43692</c:v>
                </c:pt>
                <c:pt idx="684">
                  <c:v>43693</c:v>
                </c:pt>
                <c:pt idx="685">
                  <c:v>43696</c:v>
                </c:pt>
                <c:pt idx="686">
                  <c:v>43697</c:v>
                </c:pt>
                <c:pt idx="687">
                  <c:v>43698</c:v>
                </c:pt>
                <c:pt idx="688">
                  <c:v>43699</c:v>
                </c:pt>
                <c:pt idx="689">
                  <c:v>43700</c:v>
                </c:pt>
                <c:pt idx="690">
                  <c:v>43703</c:v>
                </c:pt>
                <c:pt idx="691">
                  <c:v>43704</c:v>
                </c:pt>
                <c:pt idx="692">
                  <c:v>43705</c:v>
                </c:pt>
                <c:pt idx="693">
                  <c:v>43706</c:v>
                </c:pt>
                <c:pt idx="694">
                  <c:v>43707</c:v>
                </c:pt>
                <c:pt idx="695">
                  <c:v>43710</c:v>
                </c:pt>
                <c:pt idx="696">
                  <c:v>43711</c:v>
                </c:pt>
                <c:pt idx="697">
                  <c:v>43712</c:v>
                </c:pt>
                <c:pt idx="698">
                  <c:v>43713</c:v>
                </c:pt>
                <c:pt idx="699">
                  <c:v>43714</c:v>
                </c:pt>
                <c:pt idx="700">
                  <c:v>43717</c:v>
                </c:pt>
                <c:pt idx="701">
                  <c:v>43718</c:v>
                </c:pt>
                <c:pt idx="702">
                  <c:v>43719</c:v>
                </c:pt>
                <c:pt idx="703">
                  <c:v>43720</c:v>
                </c:pt>
                <c:pt idx="704">
                  <c:v>43721</c:v>
                </c:pt>
                <c:pt idx="705">
                  <c:v>43724</c:v>
                </c:pt>
                <c:pt idx="706">
                  <c:v>43725</c:v>
                </c:pt>
                <c:pt idx="707">
                  <c:v>43726</c:v>
                </c:pt>
                <c:pt idx="708">
                  <c:v>43727</c:v>
                </c:pt>
                <c:pt idx="709">
                  <c:v>43728</c:v>
                </c:pt>
                <c:pt idx="710">
                  <c:v>43731</c:v>
                </c:pt>
                <c:pt idx="711">
                  <c:v>43732</c:v>
                </c:pt>
                <c:pt idx="712">
                  <c:v>43733</c:v>
                </c:pt>
                <c:pt idx="713">
                  <c:v>43734</c:v>
                </c:pt>
                <c:pt idx="714">
                  <c:v>43735</c:v>
                </c:pt>
                <c:pt idx="715">
                  <c:v>43738</c:v>
                </c:pt>
                <c:pt idx="716">
                  <c:v>43739</c:v>
                </c:pt>
                <c:pt idx="717">
                  <c:v>43740</c:v>
                </c:pt>
                <c:pt idx="718">
                  <c:v>43741</c:v>
                </c:pt>
                <c:pt idx="719">
                  <c:v>43742</c:v>
                </c:pt>
                <c:pt idx="720">
                  <c:v>43745</c:v>
                </c:pt>
                <c:pt idx="721">
                  <c:v>43746</c:v>
                </c:pt>
                <c:pt idx="722">
                  <c:v>43747</c:v>
                </c:pt>
                <c:pt idx="723">
                  <c:v>43748</c:v>
                </c:pt>
                <c:pt idx="724">
                  <c:v>43749</c:v>
                </c:pt>
                <c:pt idx="725">
                  <c:v>43752</c:v>
                </c:pt>
                <c:pt idx="726">
                  <c:v>43753</c:v>
                </c:pt>
                <c:pt idx="727">
                  <c:v>43754</c:v>
                </c:pt>
                <c:pt idx="728">
                  <c:v>43755</c:v>
                </c:pt>
                <c:pt idx="729">
                  <c:v>43756</c:v>
                </c:pt>
                <c:pt idx="730">
                  <c:v>43759</c:v>
                </c:pt>
                <c:pt idx="731">
                  <c:v>43760</c:v>
                </c:pt>
                <c:pt idx="732">
                  <c:v>43761</c:v>
                </c:pt>
                <c:pt idx="733">
                  <c:v>43762</c:v>
                </c:pt>
                <c:pt idx="734">
                  <c:v>43763</c:v>
                </c:pt>
                <c:pt idx="735">
                  <c:v>43766</c:v>
                </c:pt>
                <c:pt idx="736">
                  <c:v>43767</c:v>
                </c:pt>
                <c:pt idx="737">
                  <c:v>43768</c:v>
                </c:pt>
                <c:pt idx="738">
                  <c:v>43769</c:v>
                </c:pt>
                <c:pt idx="739">
                  <c:v>43770</c:v>
                </c:pt>
                <c:pt idx="740">
                  <c:v>43773</c:v>
                </c:pt>
                <c:pt idx="741">
                  <c:v>43774</c:v>
                </c:pt>
                <c:pt idx="742">
                  <c:v>43775</c:v>
                </c:pt>
                <c:pt idx="743">
                  <c:v>43776</c:v>
                </c:pt>
                <c:pt idx="744">
                  <c:v>43777</c:v>
                </c:pt>
                <c:pt idx="745">
                  <c:v>43780</c:v>
                </c:pt>
                <c:pt idx="746">
                  <c:v>43781</c:v>
                </c:pt>
                <c:pt idx="747">
                  <c:v>43782</c:v>
                </c:pt>
                <c:pt idx="748">
                  <c:v>43783</c:v>
                </c:pt>
                <c:pt idx="749">
                  <c:v>43784</c:v>
                </c:pt>
                <c:pt idx="750">
                  <c:v>43787</c:v>
                </c:pt>
                <c:pt idx="751">
                  <c:v>43788</c:v>
                </c:pt>
                <c:pt idx="752">
                  <c:v>43789</c:v>
                </c:pt>
                <c:pt idx="753">
                  <c:v>43790</c:v>
                </c:pt>
                <c:pt idx="754">
                  <c:v>43791</c:v>
                </c:pt>
                <c:pt idx="755">
                  <c:v>43794</c:v>
                </c:pt>
                <c:pt idx="756">
                  <c:v>43795</c:v>
                </c:pt>
                <c:pt idx="757">
                  <c:v>43796</c:v>
                </c:pt>
                <c:pt idx="758">
                  <c:v>43797</c:v>
                </c:pt>
                <c:pt idx="759">
                  <c:v>43798</c:v>
                </c:pt>
                <c:pt idx="760">
                  <c:v>43801</c:v>
                </c:pt>
                <c:pt idx="761">
                  <c:v>43802</c:v>
                </c:pt>
                <c:pt idx="762">
                  <c:v>43803</c:v>
                </c:pt>
                <c:pt idx="763">
                  <c:v>43804</c:v>
                </c:pt>
                <c:pt idx="764">
                  <c:v>43805</c:v>
                </c:pt>
                <c:pt idx="765">
                  <c:v>43808</c:v>
                </c:pt>
                <c:pt idx="766">
                  <c:v>43809</c:v>
                </c:pt>
                <c:pt idx="767">
                  <c:v>43810</c:v>
                </c:pt>
                <c:pt idx="768">
                  <c:v>43811</c:v>
                </c:pt>
                <c:pt idx="769">
                  <c:v>43812</c:v>
                </c:pt>
                <c:pt idx="770">
                  <c:v>43815</c:v>
                </c:pt>
                <c:pt idx="771">
                  <c:v>43816</c:v>
                </c:pt>
                <c:pt idx="772">
                  <c:v>43817</c:v>
                </c:pt>
                <c:pt idx="773">
                  <c:v>43818</c:v>
                </c:pt>
                <c:pt idx="774">
                  <c:v>43819</c:v>
                </c:pt>
                <c:pt idx="775">
                  <c:v>43822</c:v>
                </c:pt>
                <c:pt idx="776">
                  <c:v>43823</c:v>
                </c:pt>
                <c:pt idx="777">
                  <c:v>43824</c:v>
                </c:pt>
                <c:pt idx="778">
                  <c:v>43825</c:v>
                </c:pt>
                <c:pt idx="779">
                  <c:v>43826</c:v>
                </c:pt>
                <c:pt idx="780">
                  <c:v>43829</c:v>
                </c:pt>
                <c:pt idx="781">
                  <c:v>43830</c:v>
                </c:pt>
                <c:pt idx="782">
                  <c:v>43831</c:v>
                </c:pt>
                <c:pt idx="783">
                  <c:v>43832</c:v>
                </c:pt>
                <c:pt idx="784">
                  <c:v>43833</c:v>
                </c:pt>
                <c:pt idx="785">
                  <c:v>43836</c:v>
                </c:pt>
                <c:pt idx="786">
                  <c:v>43837</c:v>
                </c:pt>
                <c:pt idx="787">
                  <c:v>43838</c:v>
                </c:pt>
                <c:pt idx="788">
                  <c:v>43839</c:v>
                </c:pt>
                <c:pt idx="789">
                  <c:v>43840</c:v>
                </c:pt>
                <c:pt idx="790">
                  <c:v>43843</c:v>
                </c:pt>
                <c:pt idx="791">
                  <c:v>43844</c:v>
                </c:pt>
                <c:pt idx="792">
                  <c:v>43845</c:v>
                </c:pt>
                <c:pt idx="793">
                  <c:v>43846</c:v>
                </c:pt>
                <c:pt idx="794">
                  <c:v>43847</c:v>
                </c:pt>
                <c:pt idx="795">
                  <c:v>43850</c:v>
                </c:pt>
                <c:pt idx="796">
                  <c:v>43851</c:v>
                </c:pt>
                <c:pt idx="797">
                  <c:v>43852</c:v>
                </c:pt>
                <c:pt idx="798">
                  <c:v>43853</c:v>
                </c:pt>
                <c:pt idx="799">
                  <c:v>43854</c:v>
                </c:pt>
                <c:pt idx="800">
                  <c:v>43857</c:v>
                </c:pt>
                <c:pt idx="801">
                  <c:v>43858</c:v>
                </c:pt>
                <c:pt idx="802">
                  <c:v>43859</c:v>
                </c:pt>
                <c:pt idx="803">
                  <c:v>43860</c:v>
                </c:pt>
                <c:pt idx="804">
                  <c:v>43861</c:v>
                </c:pt>
                <c:pt idx="805">
                  <c:v>43864</c:v>
                </c:pt>
                <c:pt idx="806">
                  <c:v>43865</c:v>
                </c:pt>
                <c:pt idx="807">
                  <c:v>43866</c:v>
                </c:pt>
                <c:pt idx="808">
                  <c:v>43867</c:v>
                </c:pt>
                <c:pt idx="809">
                  <c:v>43868</c:v>
                </c:pt>
                <c:pt idx="810">
                  <c:v>43871</c:v>
                </c:pt>
                <c:pt idx="811">
                  <c:v>43872</c:v>
                </c:pt>
                <c:pt idx="812">
                  <c:v>43873</c:v>
                </c:pt>
                <c:pt idx="813">
                  <c:v>43874</c:v>
                </c:pt>
                <c:pt idx="814">
                  <c:v>43875</c:v>
                </c:pt>
                <c:pt idx="815">
                  <c:v>43878</c:v>
                </c:pt>
                <c:pt idx="816">
                  <c:v>43879</c:v>
                </c:pt>
                <c:pt idx="817">
                  <c:v>43880</c:v>
                </c:pt>
                <c:pt idx="818">
                  <c:v>43881</c:v>
                </c:pt>
                <c:pt idx="819">
                  <c:v>43882</c:v>
                </c:pt>
                <c:pt idx="820">
                  <c:v>43885</c:v>
                </c:pt>
                <c:pt idx="821">
                  <c:v>43886</c:v>
                </c:pt>
                <c:pt idx="822">
                  <c:v>43887</c:v>
                </c:pt>
                <c:pt idx="823">
                  <c:v>43888</c:v>
                </c:pt>
                <c:pt idx="824">
                  <c:v>43889</c:v>
                </c:pt>
                <c:pt idx="825">
                  <c:v>43892</c:v>
                </c:pt>
                <c:pt idx="826">
                  <c:v>43893</c:v>
                </c:pt>
                <c:pt idx="827">
                  <c:v>43894</c:v>
                </c:pt>
                <c:pt idx="828">
                  <c:v>43895</c:v>
                </c:pt>
                <c:pt idx="829">
                  <c:v>43896</c:v>
                </c:pt>
                <c:pt idx="830">
                  <c:v>43899</c:v>
                </c:pt>
                <c:pt idx="831">
                  <c:v>43900</c:v>
                </c:pt>
                <c:pt idx="832">
                  <c:v>43901</c:v>
                </c:pt>
                <c:pt idx="833">
                  <c:v>43902</c:v>
                </c:pt>
                <c:pt idx="834">
                  <c:v>43903</c:v>
                </c:pt>
                <c:pt idx="835">
                  <c:v>43906</c:v>
                </c:pt>
                <c:pt idx="836">
                  <c:v>43907</c:v>
                </c:pt>
                <c:pt idx="837">
                  <c:v>43908</c:v>
                </c:pt>
                <c:pt idx="838">
                  <c:v>43909</c:v>
                </c:pt>
                <c:pt idx="839">
                  <c:v>43910</c:v>
                </c:pt>
                <c:pt idx="840">
                  <c:v>43913</c:v>
                </c:pt>
                <c:pt idx="841">
                  <c:v>43914</c:v>
                </c:pt>
                <c:pt idx="842">
                  <c:v>43915</c:v>
                </c:pt>
                <c:pt idx="843">
                  <c:v>43916</c:v>
                </c:pt>
                <c:pt idx="844">
                  <c:v>43917</c:v>
                </c:pt>
                <c:pt idx="845">
                  <c:v>43920</c:v>
                </c:pt>
                <c:pt idx="846">
                  <c:v>43921</c:v>
                </c:pt>
                <c:pt idx="847">
                  <c:v>43922</c:v>
                </c:pt>
                <c:pt idx="848">
                  <c:v>43923</c:v>
                </c:pt>
                <c:pt idx="849">
                  <c:v>43924</c:v>
                </c:pt>
                <c:pt idx="850">
                  <c:v>43927</c:v>
                </c:pt>
                <c:pt idx="851">
                  <c:v>43928</c:v>
                </c:pt>
                <c:pt idx="852">
                  <c:v>43929</c:v>
                </c:pt>
                <c:pt idx="853">
                  <c:v>43930</c:v>
                </c:pt>
                <c:pt idx="854">
                  <c:v>43931</c:v>
                </c:pt>
                <c:pt idx="855">
                  <c:v>43934</c:v>
                </c:pt>
                <c:pt idx="856">
                  <c:v>43935</c:v>
                </c:pt>
                <c:pt idx="857">
                  <c:v>43936</c:v>
                </c:pt>
                <c:pt idx="858">
                  <c:v>43937</c:v>
                </c:pt>
                <c:pt idx="859">
                  <c:v>43938</c:v>
                </c:pt>
                <c:pt idx="860">
                  <c:v>43941</c:v>
                </c:pt>
                <c:pt idx="861">
                  <c:v>43942</c:v>
                </c:pt>
                <c:pt idx="862">
                  <c:v>43943</c:v>
                </c:pt>
                <c:pt idx="863">
                  <c:v>43944</c:v>
                </c:pt>
                <c:pt idx="864">
                  <c:v>43945</c:v>
                </c:pt>
                <c:pt idx="865">
                  <c:v>43948</c:v>
                </c:pt>
                <c:pt idx="866">
                  <c:v>43949</c:v>
                </c:pt>
                <c:pt idx="867">
                  <c:v>43950</c:v>
                </c:pt>
                <c:pt idx="868">
                  <c:v>43951</c:v>
                </c:pt>
                <c:pt idx="869">
                  <c:v>43952</c:v>
                </c:pt>
                <c:pt idx="870">
                  <c:v>43955</c:v>
                </c:pt>
                <c:pt idx="871">
                  <c:v>43956</c:v>
                </c:pt>
                <c:pt idx="872">
                  <c:v>43957</c:v>
                </c:pt>
                <c:pt idx="873">
                  <c:v>43958</c:v>
                </c:pt>
                <c:pt idx="874">
                  <c:v>43959</c:v>
                </c:pt>
                <c:pt idx="875">
                  <c:v>43962</c:v>
                </c:pt>
                <c:pt idx="876">
                  <c:v>43963</c:v>
                </c:pt>
                <c:pt idx="877">
                  <c:v>43964</c:v>
                </c:pt>
                <c:pt idx="878">
                  <c:v>43965</c:v>
                </c:pt>
                <c:pt idx="879">
                  <c:v>43966</c:v>
                </c:pt>
                <c:pt idx="880">
                  <c:v>43969</c:v>
                </c:pt>
                <c:pt idx="881">
                  <c:v>43970</c:v>
                </c:pt>
                <c:pt idx="882">
                  <c:v>43971</c:v>
                </c:pt>
                <c:pt idx="883">
                  <c:v>43972</c:v>
                </c:pt>
                <c:pt idx="884">
                  <c:v>43973</c:v>
                </c:pt>
                <c:pt idx="885">
                  <c:v>43976</c:v>
                </c:pt>
                <c:pt idx="886">
                  <c:v>43977</c:v>
                </c:pt>
                <c:pt idx="887">
                  <c:v>43978</c:v>
                </c:pt>
                <c:pt idx="888">
                  <c:v>43979</c:v>
                </c:pt>
                <c:pt idx="889">
                  <c:v>43980</c:v>
                </c:pt>
                <c:pt idx="890">
                  <c:v>43983</c:v>
                </c:pt>
                <c:pt idx="891">
                  <c:v>43984</c:v>
                </c:pt>
                <c:pt idx="892">
                  <c:v>43985</c:v>
                </c:pt>
                <c:pt idx="893">
                  <c:v>43986</c:v>
                </c:pt>
                <c:pt idx="894">
                  <c:v>43987</c:v>
                </c:pt>
                <c:pt idx="895">
                  <c:v>43990</c:v>
                </c:pt>
                <c:pt idx="896">
                  <c:v>43991</c:v>
                </c:pt>
                <c:pt idx="897">
                  <c:v>43992</c:v>
                </c:pt>
                <c:pt idx="898">
                  <c:v>43993</c:v>
                </c:pt>
                <c:pt idx="899">
                  <c:v>43994</c:v>
                </c:pt>
                <c:pt idx="900">
                  <c:v>43997</c:v>
                </c:pt>
                <c:pt idx="901">
                  <c:v>43998</c:v>
                </c:pt>
                <c:pt idx="902">
                  <c:v>43999</c:v>
                </c:pt>
                <c:pt idx="903">
                  <c:v>44000</c:v>
                </c:pt>
                <c:pt idx="904">
                  <c:v>44001</c:v>
                </c:pt>
                <c:pt idx="905">
                  <c:v>44004</c:v>
                </c:pt>
                <c:pt idx="906">
                  <c:v>44005</c:v>
                </c:pt>
                <c:pt idx="907">
                  <c:v>44006</c:v>
                </c:pt>
                <c:pt idx="908">
                  <c:v>44007</c:v>
                </c:pt>
                <c:pt idx="909">
                  <c:v>44008</c:v>
                </c:pt>
                <c:pt idx="910">
                  <c:v>44011</c:v>
                </c:pt>
                <c:pt idx="911">
                  <c:v>44012</c:v>
                </c:pt>
                <c:pt idx="912">
                  <c:v>44013</c:v>
                </c:pt>
                <c:pt idx="913">
                  <c:v>44014</c:v>
                </c:pt>
                <c:pt idx="914">
                  <c:v>44015</c:v>
                </c:pt>
                <c:pt idx="915">
                  <c:v>44018</c:v>
                </c:pt>
                <c:pt idx="916">
                  <c:v>44019</c:v>
                </c:pt>
                <c:pt idx="917">
                  <c:v>44020</c:v>
                </c:pt>
                <c:pt idx="918">
                  <c:v>44021</c:v>
                </c:pt>
                <c:pt idx="919">
                  <c:v>44022</c:v>
                </c:pt>
                <c:pt idx="920">
                  <c:v>44025</c:v>
                </c:pt>
                <c:pt idx="921">
                  <c:v>44026</c:v>
                </c:pt>
                <c:pt idx="922">
                  <c:v>44027</c:v>
                </c:pt>
                <c:pt idx="923">
                  <c:v>44028</c:v>
                </c:pt>
                <c:pt idx="924">
                  <c:v>44029</c:v>
                </c:pt>
                <c:pt idx="925">
                  <c:v>44032</c:v>
                </c:pt>
                <c:pt idx="926">
                  <c:v>44033</c:v>
                </c:pt>
                <c:pt idx="927">
                  <c:v>44034</c:v>
                </c:pt>
                <c:pt idx="928">
                  <c:v>44035</c:v>
                </c:pt>
                <c:pt idx="929">
                  <c:v>44036</c:v>
                </c:pt>
                <c:pt idx="930">
                  <c:v>44039</c:v>
                </c:pt>
                <c:pt idx="931">
                  <c:v>44040</c:v>
                </c:pt>
                <c:pt idx="932">
                  <c:v>44041</c:v>
                </c:pt>
                <c:pt idx="933">
                  <c:v>44042</c:v>
                </c:pt>
                <c:pt idx="934">
                  <c:v>44043</c:v>
                </c:pt>
                <c:pt idx="935">
                  <c:v>44046</c:v>
                </c:pt>
                <c:pt idx="936">
                  <c:v>44047</c:v>
                </c:pt>
                <c:pt idx="937">
                  <c:v>44048</c:v>
                </c:pt>
                <c:pt idx="938">
                  <c:v>44049</c:v>
                </c:pt>
                <c:pt idx="939">
                  <c:v>44050</c:v>
                </c:pt>
                <c:pt idx="940">
                  <c:v>44053</c:v>
                </c:pt>
                <c:pt idx="941">
                  <c:v>44054</c:v>
                </c:pt>
                <c:pt idx="942">
                  <c:v>44055</c:v>
                </c:pt>
                <c:pt idx="943">
                  <c:v>44056</c:v>
                </c:pt>
                <c:pt idx="944">
                  <c:v>44057</c:v>
                </c:pt>
                <c:pt idx="945">
                  <c:v>44060</c:v>
                </c:pt>
                <c:pt idx="946">
                  <c:v>44061</c:v>
                </c:pt>
                <c:pt idx="947">
                  <c:v>44062</c:v>
                </c:pt>
                <c:pt idx="948">
                  <c:v>44063</c:v>
                </c:pt>
                <c:pt idx="949">
                  <c:v>44064</c:v>
                </c:pt>
                <c:pt idx="950">
                  <c:v>44067</c:v>
                </c:pt>
                <c:pt idx="951">
                  <c:v>44068</c:v>
                </c:pt>
                <c:pt idx="952">
                  <c:v>44069</c:v>
                </c:pt>
                <c:pt idx="953">
                  <c:v>44070</c:v>
                </c:pt>
                <c:pt idx="954">
                  <c:v>44071</c:v>
                </c:pt>
                <c:pt idx="955">
                  <c:v>44074</c:v>
                </c:pt>
                <c:pt idx="956">
                  <c:v>44075</c:v>
                </c:pt>
                <c:pt idx="957">
                  <c:v>44076</c:v>
                </c:pt>
                <c:pt idx="958">
                  <c:v>44077</c:v>
                </c:pt>
                <c:pt idx="959">
                  <c:v>44078</c:v>
                </c:pt>
                <c:pt idx="960">
                  <c:v>44081</c:v>
                </c:pt>
                <c:pt idx="961">
                  <c:v>44082</c:v>
                </c:pt>
                <c:pt idx="962">
                  <c:v>44083</c:v>
                </c:pt>
                <c:pt idx="963">
                  <c:v>44084</c:v>
                </c:pt>
                <c:pt idx="964">
                  <c:v>44085</c:v>
                </c:pt>
                <c:pt idx="965">
                  <c:v>44088</c:v>
                </c:pt>
                <c:pt idx="966">
                  <c:v>44089</c:v>
                </c:pt>
                <c:pt idx="967">
                  <c:v>44090</c:v>
                </c:pt>
                <c:pt idx="968">
                  <c:v>44091</c:v>
                </c:pt>
                <c:pt idx="969">
                  <c:v>44092</c:v>
                </c:pt>
                <c:pt idx="970">
                  <c:v>44095</c:v>
                </c:pt>
                <c:pt idx="971">
                  <c:v>44096</c:v>
                </c:pt>
                <c:pt idx="972">
                  <c:v>44097</c:v>
                </c:pt>
                <c:pt idx="973">
                  <c:v>44098</c:v>
                </c:pt>
                <c:pt idx="974">
                  <c:v>44099</c:v>
                </c:pt>
                <c:pt idx="975">
                  <c:v>44102</c:v>
                </c:pt>
                <c:pt idx="976">
                  <c:v>44103</c:v>
                </c:pt>
                <c:pt idx="977">
                  <c:v>44104</c:v>
                </c:pt>
                <c:pt idx="978">
                  <c:v>44105</c:v>
                </c:pt>
                <c:pt idx="979">
                  <c:v>44106</c:v>
                </c:pt>
                <c:pt idx="980">
                  <c:v>44109</c:v>
                </c:pt>
                <c:pt idx="981">
                  <c:v>44110</c:v>
                </c:pt>
                <c:pt idx="982">
                  <c:v>44111</c:v>
                </c:pt>
                <c:pt idx="983">
                  <c:v>44112</c:v>
                </c:pt>
                <c:pt idx="984">
                  <c:v>44113</c:v>
                </c:pt>
                <c:pt idx="985">
                  <c:v>44116</c:v>
                </c:pt>
                <c:pt idx="986">
                  <c:v>44117</c:v>
                </c:pt>
                <c:pt idx="987">
                  <c:v>44118</c:v>
                </c:pt>
                <c:pt idx="988">
                  <c:v>44119</c:v>
                </c:pt>
                <c:pt idx="989">
                  <c:v>44120</c:v>
                </c:pt>
                <c:pt idx="990">
                  <c:v>44123</c:v>
                </c:pt>
                <c:pt idx="991">
                  <c:v>44124</c:v>
                </c:pt>
                <c:pt idx="992">
                  <c:v>44125</c:v>
                </c:pt>
                <c:pt idx="993">
                  <c:v>44126</c:v>
                </c:pt>
                <c:pt idx="994">
                  <c:v>44127</c:v>
                </c:pt>
                <c:pt idx="995">
                  <c:v>44130</c:v>
                </c:pt>
                <c:pt idx="996">
                  <c:v>44131</c:v>
                </c:pt>
                <c:pt idx="997">
                  <c:v>44132</c:v>
                </c:pt>
                <c:pt idx="998">
                  <c:v>44133</c:v>
                </c:pt>
                <c:pt idx="999">
                  <c:v>44134</c:v>
                </c:pt>
                <c:pt idx="1000">
                  <c:v>44137</c:v>
                </c:pt>
                <c:pt idx="1001">
                  <c:v>44138</c:v>
                </c:pt>
                <c:pt idx="1002">
                  <c:v>44139</c:v>
                </c:pt>
                <c:pt idx="1003">
                  <c:v>44140</c:v>
                </c:pt>
                <c:pt idx="1004">
                  <c:v>44141</c:v>
                </c:pt>
                <c:pt idx="1005">
                  <c:v>44144</c:v>
                </c:pt>
                <c:pt idx="1006">
                  <c:v>44145</c:v>
                </c:pt>
                <c:pt idx="1007">
                  <c:v>44146</c:v>
                </c:pt>
                <c:pt idx="1008">
                  <c:v>44147</c:v>
                </c:pt>
                <c:pt idx="1009">
                  <c:v>44148</c:v>
                </c:pt>
                <c:pt idx="1010">
                  <c:v>44151</c:v>
                </c:pt>
                <c:pt idx="1011">
                  <c:v>44152</c:v>
                </c:pt>
                <c:pt idx="1012">
                  <c:v>44153</c:v>
                </c:pt>
                <c:pt idx="1013">
                  <c:v>44154</c:v>
                </c:pt>
                <c:pt idx="1014">
                  <c:v>44155</c:v>
                </c:pt>
                <c:pt idx="1015">
                  <c:v>44158</c:v>
                </c:pt>
                <c:pt idx="1016">
                  <c:v>44159</c:v>
                </c:pt>
                <c:pt idx="1017">
                  <c:v>44160</c:v>
                </c:pt>
                <c:pt idx="1018">
                  <c:v>44161</c:v>
                </c:pt>
                <c:pt idx="1019">
                  <c:v>44162</c:v>
                </c:pt>
                <c:pt idx="1020">
                  <c:v>44165</c:v>
                </c:pt>
                <c:pt idx="1021">
                  <c:v>44166</c:v>
                </c:pt>
                <c:pt idx="1022">
                  <c:v>44167</c:v>
                </c:pt>
              </c:numCache>
            </c:numRef>
          </c:cat>
          <c:val>
            <c:numRef>
              <c:f>'G I.2'!$I$4:$I$1026</c:f>
              <c:numCache>
                <c:formatCode>0</c:formatCode>
                <c:ptCount val="1023"/>
                <c:pt idx="0">
                  <c:v>266.75900000000001</c:v>
                </c:pt>
                <c:pt idx="1">
                  <c:v>265.38299999999998</c:v>
                </c:pt>
                <c:pt idx="2">
                  <c:v>263.089</c:v>
                </c:pt>
                <c:pt idx="3">
                  <c:v>266.02</c:v>
                </c:pt>
                <c:pt idx="4">
                  <c:v>258.05</c:v>
                </c:pt>
                <c:pt idx="5">
                  <c:v>263.23700000000002</c:v>
                </c:pt>
                <c:pt idx="6">
                  <c:v>261.84399999999999</c:v>
                </c:pt>
                <c:pt idx="7">
                  <c:v>261.26400000000001</c:v>
                </c:pt>
                <c:pt idx="8">
                  <c:v>261.452</c:v>
                </c:pt>
                <c:pt idx="9">
                  <c:v>259.76400000000001</c:v>
                </c:pt>
                <c:pt idx="10">
                  <c:v>259.76400000000001</c:v>
                </c:pt>
                <c:pt idx="11">
                  <c:v>263.35500000000002</c:v>
                </c:pt>
                <c:pt idx="12">
                  <c:v>257.80200000000002</c:v>
                </c:pt>
                <c:pt idx="13">
                  <c:v>257.40800000000002</c:v>
                </c:pt>
                <c:pt idx="14">
                  <c:v>260.45999999999998</c:v>
                </c:pt>
                <c:pt idx="15">
                  <c:v>264.27999999999997</c:v>
                </c:pt>
                <c:pt idx="16">
                  <c:v>257.27300000000002</c:v>
                </c:pt>
                <c:pt idx="17">
                  <c:v>255.44800000000001</c:v>
                </c:pt>
                <c:pt idx="18">
                  <c:v>259.12400000000002</c:v>
                </c:pt>
                <c:pt idx="19">
                  <c:v>258.87700000000001</c:v>
                </c:pt>
                <c:pt idx="20">
                  <c:v>258.44900000000001</c:v>
                </c:pt>
                <c:pt idx="21">
                  <c:v>263.31799999999998</c:v>
                </c:pt>
                <c:pt idx="22">
                  <c:v>260.91899999999998</c:v>
                </c:pt>
                <c:pt idx="23">
                  <c:v>260.53800000000001</c:v>
                </c:pt>
                <c:pt idx="24">
                  <c:v>260.51400000000001</c:v>
                </c:pt>
                <c:pt idx="25">
                  <c:v>264.10899999999998</c:v>
                </c:pt>
                <c:pt idx="26">
                  <c:v>262.38</c:v>
                </c:pt>
                <c:pt idx="27">
                  <c:v>262.75700000000001</c:v>
                </c:pt>
                <c:pt idx="28">
                  <c:v>257.68400000000003</c:v>
                </c:pt>
                <c:pt idx="29">
                  <c:v>257.83699999999999</c:v>
                </c:pt>
                <c:pt idx="30">
                  <c:v>255.85499999999999</c:v>
                </c:pt>
                <c:pt idx="31">
                  <c:v>251.43299999999999</c:v>
                </c:pt>
                <c:pt idx="32">
                  <c:v>249.67099999999999</c:v>
                </c:pt>
                <c:pt idx="33">
                  <c:v>254.08799999999999</c:v>
                </c:pt>
                <c:pt idx="34">
                  <c:v>254.26300000000001</c:v>
                </c:pt>
                <c:pt idx="35">
                  <c:v>254.26300000000001</c:v>
                </c:pt>
                <c:pt idx="36">
                  <c:v>255.15299999999999</c:v>
                </c:pt>
                <c:pt idx="37">
                  <c:v>253.48400000000001</c:v>
                </c:pt>
                <c:pt idx="38">
                  <c:v>256.59800000000001</c:v>
                </c:pt>
                <c:pt idx="39">
                  <c:v>259.62099999999998</c:v>
                </c:pt>
                <c:pt idx="40">
                  <c:v>253.62799999999999</c:v>
                </c:pt>
                <c:pt idx="41">
                  <c:v>255.24</c:v>
                </c:pt>
                <c:pt idx="42">
                  <c:v>251.36</c:v>
                </c:pt>
                <c:pt idx="43">
                  <c:v>248.607</c:v>
                </c:pt>
                <c:pt idx="44">
                  <c:v>251.14400000000001</c:v>
                </c:pt>
                <c:pt idx="45">
                  <c:v>250.99</c:v>
                </c:pt>
                <c:pt idx="46">
                  <c:v>250.89400000000001</c:v>
                </c:pt>
                <c:pt idx="47">
                  <c:v>249.84700000000001</c:v>
                </c:pt>
                <c:pt idx="48">
                  <c:v>249.98099999999999</c:v>
                </c:pt>
                <c:pt idx="49">
                  <c:v>253.86099999999999</c:v>
                </c:pt>
                <c:pt idx="50">
                  <c:v>249.32499999999999</c:v>
                </c:pt>
                <c:pt idx="51">
                  <c:v>251.75</c:v>
                </c:pt>
                <c:pt idx="52">
                  <c:v>258.28500000000003</c:v>
                </c:pt>
                <c:pt idx="53">
                  <c:v>252.655</c:v>
                </c:pt>
                <c:pt idx="54">
                  <c:v>254.12200000000001</c:v>
                </c:pt>
                <c:pt idx="55">
                  <c:v>255.054</c:v>
                </c:pt>
                <c:pt idx="56">
                  <c:v>256.60300000000001</c:v>
                </c:pt>
                <c:pt idx="57">
                  <c:v>256.14100000000002</c:v>
                </c:pt>
                <c:pt idx="58">
                  <c:v>255.03800000000001</c:v>
                </c:pt>
                <c:pt idx="59">
                  <c:v>256.05700000000002</c:v>
                </c:pt>
                <c:pt idx="60">
                  <c:v>255.51300000000001</c:v>
                </c:pt>
                <c:pt idx="61">
                  <c:v>252.18700000000001</c:v>
                </c:pt>
                <c:pt idx="62">
                  <c:v>256.28199999999998</c:v>
                </c:pt>
                <c:pt idx="63">
                  <c:v>252.19300000000001</c:v>
                </c:pt>
                <c:pt idx="64">
                  <c:v>260.10599999999999</c:v>
                </c:pt>
                <c:pt idx="65">
                  <c:v>262.57</c:v>
                </c:pt>
                <c:pt idx="66">
                  <c:v>260.56299999999999</c:v>
                </c:pt>
                <c:pt idx="67">
                  <c:v>262.25700000000001</c:v>
                </c:pt>
                <c:pt idx="68">
                  <c:v>262.428</c:v>
                </c:pt>
                <c:pt idx="69">
                  <c:v>257.928</c:v>
                </c:pt>
                <c:pt idx="70">
                  <c:v>261.55900000000003</c:v>
                </c:pt>
                <c:pt idx="71">
                  <c:v>265.17200000000003</c:v>
                </c:pt>
                <c:pt idx="72">
                  <c:v>264.68700000000001</c:v>
                </c:pt>
                <c:pt idx="73">
                  <c:v>267.339</c:v>
                </c:pt>
                <c:pt idx="74">
                  <c:v>267.339</c:v>
                </c:pt>
                <c:pt idx="75">
                  <c:v>266</c:v>
                </c:pt>
                <c:pt idx="76">
                  <c:v>272.93799999999999</c:v>
                </c:pt>
                <c:pt idx="77">
                  <c:v>270.15199999999999</c:v>
                </c:pt>
                <c:pt idx="78">
                  <c:v>268.22399999999999</c:v>
                </c:pt>
                <c:pt idx="79">
                  <c:v>269.48</c:v>
                </c:pt>
                <c:pt idx="80">
                  <c:v>268.70100000000002</c:v>
                </c:pt>
                <c:pt idx="81">
                  <c:v>265.44200000000001</c:v>
                </c:pt>
                <c:pt idx="82">
                  <c:v>266.96600000000001</c:v>
                </c:pt>
                <c:pt idx="83">
                  <c:v>268.31</c:v>
                </c:pt>
                <c:pt idx="84">
                  <c:v>264.39499999999998</c:v>
                </c:pt>
                <c:pt idx="85">
                  <c:v>262.41199999999998</c:v>
                </c:pt>
                <c:pt idx="86">
                  <c:v>265.666</c:v>
                </c:pt>
                <c:pt idx="87">
                  <c:v>261.03199999999998</c:v>
                </c:pt>
                <c:pt idx="88">
                  <c:v>260.21199999999999</c:v>
                </c:pt>
                <c:pt idx="89">
                  <c:v>261.02600000000001</c:v>
                </c:pt>
                <c:pt idx="90">
                  <c:v>257.959</c:v>
                </c:pt>
                <c:pt idx="91">
                  <c:v>257.524</c:v>
                </c:pt>
                <c:pt idx="92">
                  <c:v>256.19</c:v>
                </c:pt>
                <c:pt idx="93">
                  <c:v>259.40600000000001</c:v>
                </c:pt>
                <c:pt idx="94">
                  <c:v>265.52699999999999</c:v>
                </c:pt>
                <c:pt idx="95">
                  <c:v>263.95600000000002</c:v>
                </c:pt>
                <c:pt idx="96">
                  <c:v>264.803</c:v>
                </c:pt>
                <c:pt idx="97">
                  <c:v>270.12200000000001</c:v>
                </c:pt>
                <c:pt idx="98">
                  <c:v>266.72399999999999</c:v>
                </c:pt>
                <c:pt idx="99">
                  <c:v>268.84800000000001</c:v>
                </c:pt>
                <c:pt idx="100">
                  <c:v>268.41199999999998</c:v>
                </c:pt>
                <c:pt idx="101">
                  <c:v>266.20499999999998</c:v>
                </c:pt>
                <c:pt idx="102">
                  <c:v>270.49299999999999</c:v>
                </c:pt>
                <c:pt idx="103">
                  <c:v>269.41199999999998</c:v>
                </c:pt>
                <c:pt idx="104">
                  <c:v>268.05</c:v>
                </c:pt>
                <c:pt idx="105">
                  <c:v>268.05</c:v>
                </c:pt>
                <c:pt idx="106">
                  <c:v>270.83499999999998</c:v>
                </c:pt>
                <c:pt idx="107">
                  <c:v>272.48</c:v>
                </c:pt>
                <c:pt idx="108">
                  <c:v>271.43900000000002</c:v>
                </c:pt>
                <c:pt idx="109">
                  <c:v>275.358</c:v>
                </c:pt>
                <c:pt idx="110">
                  <c:v>271.964</c:v>
                </c:pt>
                <c:pt idx="111">
                  <c:v>273.70400000000001</c:v>
                </c:pt>
                <c:pt idx="112">
                  <c:v>271.25599999999997</c:v>
                </c:pt>
                <c:pt idx="113">
                  <c:v>272.38799999999998</c:v>
                </c:pt>
                <c:pt idx="114">
                  <c:v>271.19900000000001</c:v>
                </c:pt>
                <c:pt idx="115">
                  <c:v>271.26299999999998</c:v>
                </c:pt>
                <c:pt idx="116">
                  <c:v>271.57299999999998</c:v>
                </c:pt>
                <c:pt idx="117">
                  <c:v>274.62099999999998</c:v>
                </c:pt>
                <c:pt idx="118">
                  <c:v>270.10599999999999</c:v>
                </c:pt>
                <c:pt idx="119">
                  <c:v>271.77199999999999</c:v>
                </c:pt>
                <c:pt idx="120">
                  <c:v>267.25799999999998</c:v>
                </c:pt>
                <c:pt idx="121">
                  <c:v>270.79399999999998</c:v>
                </c:pt>
                <c:pt idx="122">
                  <c:v>269.45299999999997</c:v>
                </c:pt>
                <c:pt idx="123">
                  <c:v>271.79899999999998</c:v>
                </c:pt>
                <c:pt idx="124">
                  <c:v>271.72899999999998</c:v>
                </c:pt>
                <c:pt idx="125">
                  <c:v>271.42399999999998</c:v>
                </c:pt>
                <c:pt idx="126">
                  <c:v>266.798</c:v>
                </c:pt>
                <c:pt idx="127">
                  <c:v>269.45299999999997</c:v>
                </c:pt>
                <c:pt idx="128">
                  <c:v>266.24099999999999</c:v>
                </c:pt>
                <c:pt idx="129">
                  <c:v>265.358</c:v>
                </c:pt>
                <c:pt idx="130">
                  <c:v>262.62099999999998</c:v>
                </c:pt>
                <c:pt idx="131">
                  <c:v>262.62099999999998</c:v>
                </c:pt>
                <c:pt idx="132">
                  <c:v>264.89499999999998</c:v>
                </c:pt>
                <c:pt idx="133">
                  <c:v>263.31900000000002</c:v>
                </c:pt>
                <c:pt idx="134">
                  <c:v>262.88200000000001</c:v>
                </c:pt>
                <c:pt idx="135">
                  <c:v>263.08300000000003</c:v>
                </c:pt>
                <c:pt idx="136">
                  <c:v>264.45400000000001</c:v>
                </c:pt>
                <c:pt idx="137">
                  <c:v>265.375</c:v>
                </c:pt>
                <c:pt idx="138">
                  <c:v>263.70699999999999</c:v>
                </c:pt>
                <c:pt idx="139">
                  <c:v>267.22000000000003</c:v>
                </c:pt>
                <c:pt idx="140">
                  <c:v>267.23200000000003</c:v>
                </c:pt>
                <c:pt idx="141">
                  <c:v>270.42899999999997</c:v>
                </c:pt>
                <c:pt idx="142">
                  <c:v>268.56400000000002</c:v>
                </c:pt>
                <c:pt idx="143">
                  <c:v>268.68900000000002</c:v>
                </c:pt>
                <c:pt idx="144">
                  <c:v>269.54599999999999</c:v>
                </c:pt>
                <c:pt idx="145">
                  <c:v>267.88600000000002</c:v>
                </c:pt>
                <c:pt idx="146">
                  <c:v>265.11599999999999</c:v>
                </c:pt>
                <c:pt idx="147">
                  <c:v>270.75099999999998</c:v>
                </c:pt>
                <c:pt idx="148">
                  <c:v>267.36</c:v>
                </c:pt>
                <c:pt idx="149">
                  <c:v>268.89400000000001</c:v>
                </c:pt>
                <c:pt idx="150">
                  <c:v>263.66699999999997</c:v>
                </c:pt>
                <c:pt idx="151">
                  <c:v>265.435</c:v>
                </c:pt>
                <c:pt idx="152">
                  <c:v>263.43799999999999</c:v>
                </c:pt>
                <c:pt idx="153">
                  <c:v>264.31400000000002</c:v>
                </c:pt>
                <c:pt idx="154">
                  <c:v>261.66199999999998</c:v>
                </c:pt>
                <c:pt idx="155">
                  <c:v>262.91399999999999</c:v>
                </c:pt>
                <c:pt idx="156">
                  <c:v>260.96899999999999</c:v>
                </c:pt>
                <c:pt idx="157">
                  <c:v>263.57600000000002</c:v>
                </c:pt>
                <c:pt idx="158">
                  <c:v>265.58199999999999</c:v>
                </c:pt>
                <c:pt idx="159">
                  <c:v>267.75700000000001</c:v>
                </c:pt>
                <c:pt idx="160">
                  <c:v>265.43799999999999</c:v>
                </c:pt>
                <c:pt idx="161">
                  <c:v>262.79899999999998</c:v>
                </c:pt>
                <c:pt idx="162">
                  <c:v>266.30599999999998</c:v>
                </c:pt>
                <c:pt idx="163">
                  <c:v>266.88299999999998</c:v>
                </c:pt>
                <c:pt idx="164">
                  <c:v>265.15800000000002</c:v>
                </c:pt>
                <c:pt idx="165">
                  <c:v>266.01600000000002</c:v>
                </c:pt>
                <c:pt idx="166">
                  <c:v>263.69200000000001</c:v>
                </c:pt>
                <c:pt idx="167">
                  <c:v>267.27699999999999</c:v>
                </c:pt>
                <c:pt idx="168">
                  <c:v>264.38200000000001</c:v>
                </c:pt>
                <c:pt idx="169">
                  <c:v>266.202</c:v>
                </c:pt>
                <c:pt idx="170">
                  <c:v>266.08300000000003</c:v>
                </c:pt>
                <c:pt idx="171">
                  <c:v>266.94799999999998</c:v>
                </c:pt>
                <c:pt idx="172">
                  <c:v>266.07499999999999</c:v>
                </c:pt>
                <c:pt idx="173">
                  <c:v>279.46199999999999</c:v>
                </c:pt>
                <c:pt idx="174">
                  <c:v>276.33199999999999</c:v>
                </c:pt>
                <c:pt idx="175">
                  <c:v>276.33199999999999</c:v>
                </c:pt>
                <c:pt idx="176">
                  <c:v>282.19499999999999</c:v>
                </c:pt>
                <c:pt idx="177">
                  <c:v>278.39999999999998</c:v>
                </c:pt>
                <c:pt idx="178">
                  <c:v>281.673</c:v>
                </c:pt>
                <c:pt idx="179">
                  <c:v>279.863</c:v>
                </c:pt>
                <c:pt idx="180">
                  <c:v>276.38499999999999</c:v>
                </c:pt>
                <c:pt idx="181">
                  <c:v>276.09399999999999</c:v>
                </c:pt>
                <c:pt idx="182">
                  <c:v>275.14699999999999</c:v>
                </c:pt>
                <c:pt idx="183">
                  <c:v>274.92599999999999</c:v>
                </c:pt>
                <c:pt idx="184">
                  <c:v>274.50599999999997</c:v>
                </c:pt>
                <c:pt idx="185">
                  <c:v>272.79300000000001</c:v>
                </c:pt>
                <c:pt idx="186">
                  <c:v>272.541</c:v>
                </c:pt>
                <c:pt idx="187">
                  <c:v>268.44299999999998</c:v>
                </c:pt>
                <c:pt idx="188">
                  <c:v>270.46100000000001</c:v>
                </c:pt>
                <c:pt idx="189">
                  <c:v>270.39600000000002</c:v>
                </c:pt>
                <c:pt idx="190">
                  <c:v>273.05700000000002</c:v>
                </c:pt>
                <c:pt idx="191">
                  <c:v>270.87</c:v>
                </c:pt>
                <c:pt idx="192">
                  <c:v>270.11599999999999</c:v>
                </c:pt>
                <c:pt idx="193">
                  <c:v>273.05700000000002</c:v>
                </c:pt>
                <c:pt idx="194">
                  <c:v>268.84699999999998</c:v>
                </c:pt>
                <c:pt idx="195">
                  <c:v>268.95400000000001</c:v>
                </c:pt>
                <c:pt idx="196">
                  <c:v>270.524</c:v>
                </c:pt>
                <c:pt idx="197">
                  <c:v>269.024</c:v>
                </c:pt>
                <c:pt idx="198">
                  <c:v>268.55700000000002</c:v>
                </c:pt>
                <c:pt idx="199">
                  <c:v>268.50200000000001</c:v>
                </c:pt>
                <c:pt idx="200">
                  <c:v>268.50200000000001</c:v>
                </c:pt>
                <c:pt idx="201">
                  <c:v>269.23899999999998</c:v>
                </c:pt>
                <c:pt idx="202">
                  <c:v>267.505</c:v>
                </c:pt>
                <c:pt idx="203">
                  <c:v>267.03399999999999</c:v>
                </c:pt>
                <c:pt idx="204">
                  <c:v>268.51600000000002</c:v>
                </c:pt>
                <c:pt idx="205">
                  <c:v>264.80500000000001</c:v>
                </c:pt>
                <c:pt idx="206">
                  <c:v>265.03899999999999</c:v>
                </c:pt>
                <c:pt idx="207">
                  <c:v>263.93700000000001</c:v>
                </c:pt>
                <c:pt idx="208">
                  <c:v>264.05700000000002</c:v>
                </c:pt>
                <c:pt idx="209">
                  <c:v>262.44099999999997</c:v>
                </c:pt>
                <c:pt idx="210">
                  <c:v>263.36099999999999</c:v>
                </c:pt>
                <c:pt idx="211">
                  <c:v>261.72699999999998</c:v>
                </c:pt>
                <c:pt idx="212">
                  <c:v>260.971</c:v>
                </c:pt>
                <c:pt idx="213">
                  <c:v>259.08199999999999</c:v>
                </c:pt>
                <c:pt idx="214">
                  <c:v>262.33300000000003</c:v>
                </c:pt>
                <c:pt idx="215">
                  <c:v>263.81400000000002</c:v>
                </c:pt>
                <c:pt idx="216">
                  <c:v>262.71499999999997</c:v>
                </c:pt>
                <c:pt idx="217">
                  <c:v>262.82499999999999</c:v>
                </c:pt>
                <c:pt idx="218">
                  <c:v>264.49299999999999</c:v>
                </c:pt>
                <c:pt idx="219">
                  <c:v>264.572</c:v>
                </c:pt>
                <c:pt idx="220">
                  <c:v>264.68599999999998</c:v>
                </c:pt>
                <c:pt idx="221">
                  <c:v>265.42399999999998</c:v>
                </c:pt>
                <c:pt idx="222">
                  <c:v>264.26</c:v>
                </c:pt>
                <c:pt idx="223">
                  <c:v>265.69900000000001</c:v>
                </c:pt>
                <c:pt idx="224">
                  <c:v>265.00400000000002</c:v>
                </c:pt>
                <c:pt idx="225">
                  <c:v>265.49200000000002</c:v>
                </c:pt>
                <c:pt idx="226">
                  <c:v>266.80399999999997</c:v>
                </c:pt>
                <c:pt idx="227">
                  <c:v>268.68299999999999</c:v>
                </c:pt>
                <c:pt idx="228">
                  <c:v>266.601</c:v>
                </c:pt>
                <c:pt idx="229">
                  <c:v>267.09399999999999</c:v>
                </c:pt>
                <c:pt idx="230">
                  <c:v>264.096</c:v>
                </c:pt>
                <c:pt idx="231">
                  <c:v>264.79399999999998</c:v>
                </c:pt>
                <c:pt idx="232">
                  <c:v>269.32600000000002</c:v>
                </c:pt>
                <c:pt idx="233">
                  <c:v>269.32600000000002</c:v>
                </c:pt>
                <c:pt idx="234">
                  <c:v>267.69200000000001</c:v>
                </c:pt>
                <c:pt idx="235">
                  <c:v>268.70600000000002</c:v>
                </c:pt>
                <c:pt idx="236">
                  <c:v>267.14800000000002</c:v>
                </c:pt>
                <c:pt idx="237">
                  <c:v>266.233</c:v>
                </c:pt>
                <c:pt idx="238">
                  <c:v>263.24799999999999</c:v>
                </c:pt>
                <c:pt idx="239">
                  <c:v>265.351</c:v>
                </c:pt>
                <c:pt idx="240">
                  <c:v>264.75099999999998</c:v>
                </c:pt>
                <c:pt idx="241">
                  <c:v>264.65499999999997</c:v>
                </c:pt>
                <c:pt idx="242">
                  <c:v>266.11399999999998</c:v>
                </c:pt>
                <c:pt idx="243">
                  <c:v>264.66199999999998</c:v>
                </c:pt>
                <c:pt idx="244">
                  <c:v>265.25299999999999</c:v>
                </c:pt>
                <c:pt idx="245">
                  <c:v>264.983</c:v>
                </c:pt>
                <c:pt idx="246">
                  <c:v>264.65800000000002</c:v>
                </c:pt>
                <c:pt idx="247">
                  <c:v>269.185</c:v>
                </c:pt>
                <c:pt idx="248">
                  <c:v>267.04199999999997</c:v>
                </c:pt>
                <c:pt idx="249">
                  <c:v>265.572</c:v>
                </c:pt>
                <c:pt idx="250">
                  <c:v>265.13600000000002</c:v>
                </c:pt>
                <c:pt idx="251">
                  <c:v>261.20299999999997</c:v>
                </c:pt>
                <c:pt idx="252">
                  <c:v>261.86399999999998</c:v>
                </c:pt>
                <c:pt idx="253">
                  <c:v>262.59500000000003</c:v>
                </c:pt>
                <c:pt idx="254">
                  <c:v>263.01900000000001</c:v>
                </c:pt>
                <c:pt idx="255">
                  <c:v>263.01900000000001</c:v>
                </c:pt>
                <c:pt idx="256">
                  <c:v>264.05</c:v>
                </c:pt>
                <c:pt idx="257">
                  <c:v>265.58</c:v>
                </c:pt>
                <c:pt idx="258">
                  <c:v>263.14499999999998</c:v>
                </c:pt>
                <c:pt idx="259">
                  <c:v>263.83699999999999</c:v>
                </c:pt>
                <c:pt idx="260">
                  <c:v>263.83699999999999</c:v>
                </c:pt>
                <c:pt idx="261">
                  <c:v>261.596</c:v>
                </c:pt>
                <c:pt idx="262">
                  <c:v>262.608</c:v>
                </c:pt>
                <c:pt idx="263">
                  <c:v>261.65199999999999</c:v>
                </c:pt>
                <c:pt idx="264">
                  <c:v>260.64600000000002</c:v>
                </c:pt>
                <c:pt idx="265">
                  <c:v>260.07799999999997</c:v>
                </c:pt>
                <c:pt idx="266">
                  <c:v>257.33199999999999</c:v>
                </c:pt>
                <c:pt idx="267">
                  <c:v>259.88400000000001</c:v>
                </c:pt>
                <c:pt idx="268">
                  <c:v>259.88400000000001</c:v>
                </c:pt>
                <c:pt idx="269">
                  <c:v>257.42</c:v>
                </c:pt>
                <c:pt idx="270">
                  <c:v>257.42</c:v>
                </c:pt>
                <c:pt idx="271">
                  <c:v>256.28800000000001</c:v>
                </c:pt>
                <c:pt idx="272">
                  <c:v>255.321</c:v>
                </c:pt>
                <c:pt idx="273">
                  <c:v>254.33600000000001</c:v>
                </c:pt>
                <c:pt idx="274">
                  <c:v>253.77600000000001</c:v>
                </c:pt>
                <c:pt idx="275">
                  <c:v>253.16300000000001</c:v>
                </c:pt>
                <c:pt idx="276">
                  <c:v>255.87899999999999</c:v>
                </c:pt>
                <c:pt idx="277">
                  <c:v>254.69</c:v>
                </c:pt>
                <c:pt idx="278">
                  <c:v>256.72500000000002</c:v>
                </c:pt>
                <c:pt idx="279">
                  <c:v>253.697</c:v>
                </c:pt>
                <c:pt idx="280">
                  <c:v>255.12700000000001</c:v>
                </c:pt>
                <c:pt idx="281">
                  <c:v>252.91</c:v>
                </c:pt>
                <c:pt idx="282">
                  <c:v>252.11</c:v>
                </c:pt>
                <c:pt idx="283">
                  <c:v>251.029</c:v>
                </c:pt>
                <c:pt idx="284">
                  <c:v>249.02099999999999</c:v>
                </c:pt>
                <c:pt idx="285">
                  <c:v>260.91500000000002</c:v>
                </c:pt>
                <c:pt idx="286">
                  <c:v>254.47900000000001</c:v>
                </c:pt>
                <c:pt idx="287">
                  <c:v>252.12899999999999</c:v>
                </c:pt>
                <c:pt idx="288">
                  <c:v>255.66800000000001</c:v>
                </c:pt>
                <c:pt idx="289">
                  <c:v>261.31099999999998</c:v>
                </c:pt>
                <c:pt idx="290">
                  <c:v>259.358</c:v>
                </c:pt>
                <c:pt idx="291">
                  <c:v>259.589</c:v>
                </c:pt>
                <c:pt idx="292">
                  <c:v>253.85900000000001</c:v>
                </c:pt>
                <c:pt idx="293">
                  <c:v>257.05799999999999</c:v>
                </c:pt>
                <c:pt idx="294">
                  <c:v>257.59899999999999</c:v>
                </c:pt>
                <c:pt idx="295">
                  <c:v>257.59899999999999</c:v>
                </c:pt>
                <c:pt idx="296">
                  <c:v>258.07499999999999</c:v>
                </c:pt>
                <c:pt idx="297">
                  <c:v>253.97499999999999</c:v>
                </c:pt>
                <c:pt idx="298">
                  <c:v>258.05</c:v>
                </c:pt>
                <c:pt idx="299">
                  <c:v>259.55700000000002</c:v>
                </c:pt>
                <c:pt idx="300">
                  <c:v>259.91500000000002</c:v>
                </c:pt>
                <c:pt idx="301">
                  <c:v>256.02600000000001</c:v>
                </c:pt>
                <c:pt idx="302">
                  <c:v>258.42899999999997</c:v>
                </c:pt>
                <c:pt idx="303">
                  <c:v>261.09899999999999</c:v>
                </c:pt>
                <c:pt idx="304">
                  <c:v>257.62</c:v>
                </c:pt>
                <c:pt idx="305">
                  <c:v>257.82799999999997</c:v>
                </c:pt>
                <c:pt idx="306">
                  <c:v>259.04599999999999</c:v>
                </c:pt>
                <c:pt idx="307">
                  <c:v>259.13400000000001</c:v>
                </c:pt>
                <c:pt idx="308">
                  <c:v>262.17099999999999</c:v>
                </c:pt>
                <c:pt idx="309">
                  <c:v>261.06099999999998</c:v>
                </c:pt>
                <c:pt idx="310">
                  <c:v>263.23099999999999</c:v>
                </c:pt>
                <c:pt idx="311">
                  <c:v>264.52300000000002</c:v>
                </c:pt>
                <c:pt idx="312">
                  <c:v>265.80099999999999</c:v>
                </c:pt>
                <c:pt idx="313">
                  <c:v>265.072</c:v>
                </c:pt>
                <c:pt idx="314">
                  <c:v>264.27300000000002</c:v>
                </c:pt>
                <c:pt idx="315">
                  <c:v>267.63099999999997</c:v>
                </c:pt>
                <c:pt idx="316">
                  <c:v>267.11099999999999</c:v>
                </c:pt>
                <c:pt idx="317">
                  <c:v>267.93</c:v>
                </c:pt>
                <c:pt idx="318">
                  <c:v>270.33800000000002</c:v>
                </c:pt>
                <c:pt idx="319">
                  <c:v>273.14999999999998</c:v>
                </c:pt>
                <c:pt idx="320">
                  <c:v>272.50299999999999</c:v>
                </c:pt>
                <c:pt idx="321">
                  <c:v>276.56200000000001</c:v>
                </c:pt>
                <c:pt idx="322">
                  <c:v>274.40699999999998</c:v>
                </c:pt>
                <c:pt idx="323">
                  <c:v>267.71199999999999</c:v>
                </c:pt>
                <c:pt idx="324">
                  <c:v>267.71199999999999</c:v>
                </c:pt>
                <c:pt idx="325">
                  <c:v>268.87200000000001</c:v>
                </c:pt>
                <c:pt idx="326">
                  <c:v>264.798</c:v>
                </c:pt>
                <c:pt idx="327">
                  <c:v>265.20699999999999</c:v>
                </c:pt>
                <c:pt idx="328">
                  <c:v>265.096</c:v>
                </c:pt>
                <c:pt idx="329">
                  <c:v>268.50299999999999</c:v>
                </c:pt>
                <c:pt idx="330">
                  <c:v>266.15300000000002</c:v>
                </c:pt>
                <c:pt idx="331">
                  <c:v>264.34300000000002</c:v>
                </c:pt>
                <c:pt idx="332">
                  <c:v>264.06</c:v>
                </c:pt>
                <c:pt idx="333">
                  <c:v>261.85899999999998</c:v>
                </c:pt>
                <c:pt idx="334">
                  <c:v>262.88099999999997</c:v>
                </c:pt>
                <c:pt idx="335">
                  <c:v>264.642</c:v>
                </c:pt>
                <c:pt idx="336">
                  <c:v>265.53699999999998</c:v>
                </c:pt>
                <c:pt idx="337">
                  <c:v>262.99200000000002</c:v>
                </c:pt>
                <c:pt idx="338">
                  <c:v>263.17899999999997</c:v>
                </c:pt>
                <c:pt idx="339">
                  <c:v>262.06700000000001</c:v>
                </c:pt>
                <c:pt idx="340">
                  <c:v>264.01</c:v>
                </c:pt>
                <c:pt idx="341">
                  <c:v>264.47899999999998</c:v>
                </c:pt>
                <c:pt idx="342">
                  <c:v>265.678</c:v>
                </c:pt>
                <c:pt idx="343">
                  <c:v>267.28399999999999</c:v>
                </c:pt>
                <c:pt idx="344">
                  <c:v>268.13299999999998</c:v>
                </c:pt>
                <c:pt idx="345">
                  <c:v>267.74099999999999</c:v>
                </c:pt>
                <c:pt idx="346">
                  <c:v>265.86700000000002</c:v>
                </c:pt>
                <c:pt idx="347">
                  <c:v>269.04000000000002</c:v>
                </c:pt>
                <c:pt idx="348">
                  <c:v>270.32900000000001</c:v>
                </c:pt>
                <c:pt idx="349">
                  <c:v>272.08300000000003</c:v>
                </c:pt>
                <c:pt idx="350">
                  <c:v>274.67200000000003</c:v>
                </c:pt>
                <c:pt idx="351">
                  <c:v>274.21699999999998</c:v>
                </c:pt>
                <c:pt idx="352">
                  <c:v>275.31400000000002</c:v>
                </c:pt>
                <c:pt idx="353">
                  <c:v>275.334</c:v>
                </c:pt>
                <c:pt idx="354">
                  <c:v>274.53100000000001</c:v>
                </c:pt>
                <c:pt idx="355">
                  <c:v>272.60199999999998</c:v>
                </c:pt>
                <c:pt idx="356">
                  <c:v>268.44499999999999</c:v>
                </c:pt>
                <c:pt idx="357">
                  <c:v>269.24599999999998</c:v>
                </c:pt>
                <c:pt idx="358">
                  <c:v>269.91000000000003</c:v>
                </c:pt>
                <c:pt idx="359">
                  <c:v>272.892</c:v>
                </c:pt>
                <c:pt idx="360">
                  <c:v>273.02699999999999</c:v>
                </c:pt>
                <c:pt idx="361">
                  <c:v>273.01</c:v>
                </c:pt>
                <c:pt idx="362">
                  <c:v>274.47000000000003</c:v>
                </c:pt>
                <c:pt idx="363">
                  <c:v>274.05799999999999</c:v>
                </c:pt>
                <c:pt idx="364">
                  <c:v>275.84399999999999</c:v>
                </c:pt>
                <c:pt idx="365">
                  <c:v>275.84399999999999</c:v>
                </c:pt>
                <c:pt idx="366">
                  <c:v>285.12</c:v>
                </c:pt>
                <c:pt idx="367">
                  <c:v>281.67399999999998</c:v>
                </c:pt>
                <c:pt idx="368">
                  <c:v>283.07100000000003</c:v>
                </c:pt>
                <c:pt idx="369">
                  <c:v>280.92500000000001</c:v>
                </c:pt>
                <c:pt idx="370">
                  <c:v>279.34300000000002</c:v>
                </c:pt>
                <c:pt idx="371">
                  <c:v>282.25799999999998</c:v>
                </c:pt>
                <c:pt idx="372">
                  <c:v>279.28699999999998</c:v>
                </c:pt>
                <c:pt idx="373">
                  <c:v>281.56</c:v>
                </c:pt>
                <c:pt idx="374">
                  <c:v>279.33199999999999</c:v>
                </c:pt>
                <c:pt idx="375">
                  <c:v>279.49900000000002</c:v>
                </c:pt>
                <c:pt idx="376">
                  <c:v>279.298</c:v>
                </c:pt>
                <c:pt idx="377">
                  <c:v>277.517</c:v>
                </c:pt>
                <c:pt idx="378">
                  <c:v>279.36200000000002</c:v>
                </c:pt>
                <c:pt idx="379">
                  <c:v>279.90800000000002</c:v>
                </c:pt>
                <c:pt idx="380">
                  <c:v>279.995</c:v>
                </c:pt>
                <c:pt idx="381">
                  <c:v>282.03500000000003</c:v>
                </c:pt>
                <c:pt idx="382">
                  <c:v>281.82799999999997</c:v>
                </c:pt>
                <c:pt idx="383">
                  <c:v>285.35000000000002</c:v>
                </c:pt>
                <c:pt idx="384">
                  <c:v>286.01299999999998</c:v>
                </c:pt>
                <c:pt idx="385">
                  <c:v>287.39</c:v>
                </c:pt>
                <c:pt idx="386">
                  <c:v>288.45400000000001</c:v>
                </c:pt>
                <c:pt idx="387">
                  <c:v>292.666</c:v>
                </c:pt>
                <c:pt idx="388">
                  <c:v>294.553</c:v>
                </c:pt>
                <c:pt idx="389">
                  <c:v>295.10700000000003</c:v>
                </c:pt>
                <c:pt idx="390">
                  <c:v>294.22000000000003</c:v>
                </c:pt>
                <c:pt idx="391">
                  <c:v>300.35500000000002</c:v>
                </c:pt>
                <c:pt idx="392">
                  <c:v>300.35500000000002</c:v>
                </c:pt>
                <c:pt idx="393">
                  <c:v>302.99599999999998</c:v>
                </c:pt>
                <c:pt idx="394">
                  <c:v>304.69</c:v>
                </c:pt>
                <c:pt idx="395">
                  <c:v>302.81599999999997</c:v>
                </c:pt>
                <c:pt idx="396">
                  <c:v>301.52</c:v>
                </c:pt>
                <c:pt idx="397">
                  <c:v>304.84699999999998</c:v>
                </c:pt>
                <c:pt idx="398">
                  <c:v>304.65100000000001</c:v>
                </c:pt>
                <c:pt idx="399">
                  <c:v>303.27499999999998</c:v>
                </c:pt>
                <c:pt idx="400">
                  <c:v>301.05</c:v>
                </c:pt>
                <c:pt idx="401">
                  <c:v>301.22000000000003</c:v>
                </c:pt>
                <c:pt idx="402">
                  <c:v>298.97399999999999</c:v>
                </c:pt>
                <c:pt idx="403">
                  <c:v>299.02100000000002</c:v>
                </c:pt>
                <c:pt idx="404">
                  <c:v>294.92599999999999</c:v>
                </c:pt>
                <c:pt idx="405">
                  <c:v>290.23200000000003</c:v>
                </c:pt>
                <c:pt idx="406">
                  <c:v>290.90300000000002</c:v>
                </c:pt>
                <c:pt idx="407">
                  <c:v>290.04500000000002</c:v>
                </c:pt>
                <c:pt idx="408">
                  <c:v>284.81400000000002</c:v>
                </c:pt>
                <c:pt idx="409">
                  <c:v>285.00400000000002</c:v>
                </c:pt>
                <c:pt idx="410">
                  <c:v>285.55099999999999</c:v>
                </c:pt>
                <c:pt idx="411">
                  <c:v>282.37700000000001</c:v>
                </c:pt>
                <c:pt idx="412">
                  <c:v>284.40100000000001</c:v>
                </c:pt>
                <c:pt idx="413">
                  <c:v>286.524</c:v>
                </c:pt>
                <c:pt idx="414">
                  <c:v>288.65100000000001</c:v>
                </c:pt>
                <c:pt idx="415">
                  <c:v>289.38600000000002</c:v>
                </c:pt>
                <c:pt idx="416">
                  <c:v>285.76900000000001</c:v>
                </c:pt>
                <c:pt idx="417">
                  <c:v>285.85700000000003</c:v>
                </c:pt>
                <c:pt idx="418">
                  <c:v>286.00799999999998</c:v>
                </c:pt>
                <c:pt idx="419">
                  <c:v>289.19200000000001</c:v>
                </c:pt>
                <c:pt idx="420">
                  <c:v>290.17500000000001</c:v>
                </c:pt>
                <c:pt idx="421">
                  <c:v>290.27300000000002</c:v>
                </c:pt>
                <c:pt idx="422">
                  <c:v>291.108</c:v>
                </c:pt>
                <c:pt idx="423">
                  <c:v>291.85899999999998</c:v>
                </c:pt>
                <c:pt idx="424">
                  <c:v>290.81299999999999</c:v>
                </c:pt>
                <c:pt idx="425">
                  <c:v>293.46600000000001</c:v>
                </c:pt>
                <c:pt idx="426">
                  <c:v>292.57900000000001</c:v>
                </c:pt>
                <c:pt idx="427">
                  <c:v>293.30799999999999</c:v>
                </c:pt>
                <c:pt idx="428">
                  <c:v>293.56299999999999</c:v>
                </c:pt>
                <c:pt idx="429">
                  <c:v>294.49099999999999</c:v>
                </c:pt>
                <c:pt idx="430">
                  <c:v>291.70600000000002</c:v>
                </c:pt>
                <c:pt idx="431">
                  <c:v>290.50799999999998</c:v>
                </c:pt>
                <c:pt idx="432">
                  <c:v>291.23</c:v>
                </c:pt>
                <c:pt idx="433">
                  <c:v>292.48899999999998</c:v>
                </c:pt>
                <c:pt idx="434">
                  <c:v>289.46199999999999</c:v>
                </c:pt>
                <c:pt idx="435">
                  <c:v>289.46199999999999</c:v>
                </c:pt>
                <c:pt idx="436">
                  <c:v>290.19799999999998</c:v>
                </c:pt>
                <c:pt idx="437">
                  <c:v>292.23</c:v>
                </c:pt>
                <c:pt idx="438">
                  <c:v>293.625</c:v>
                </c:pt>
                <c:pt idx="439">
                  <c:v>289.96699999999998</c:v>
                </c:pt>
                <c:pt idx="440">
                  <c:v>291.76400000000001</c:v>
                </c:pt>
                <c:pt idx="441">
                  <c:v>291.31599999999997</c:v>
                </c:pt>
                <c:pt idx="442">
                  <c:v>291.709</c:v>
                </c:pt>
                <c:pt idx="443">
                  <c:v>293.12200000000001</c:v>
                </c:pt>
                <c:pt idx="444">
                  <c:v>290.45499999999998</c:v>
                </c:pt>
                <c:pt idx="445">
                  <c:v>291.06</c:v>
                </c:pt>
                <c:pt idx="446">
                  <c:v>288.23500000000001</c:v>
                </c:pt>
                <c:pt idx="447">
                  <c:v>287.89699999999999</c:v>
                </c:pt>
                <c:pt idx="448">
                  <c:v>288.42099999999999</c:v>
                </c:pt>
                <c:pt idx="449">
                  <c:v>287.59300000000002</c:v>
                </c:pt>
                <c:pt idx="450">
                  <c:v>286.99</c:v>
                </c:pt>
                <c:pt idx="451">
                  <c:v>287.10500000000002</c:v>
                </c:pt>
                <c:pt idx="452">
                  <c:v>287.60599999999999</c:v>
                </c:pt>
                <c:pt idx="453">
                  <c:v>286.84199999999998</c:v>
                </c:pt>
                <c:pt idx="454">
                  <c:v>284.52499999999998</c:v>
                </c:pt>
                <c:pt idx="455">
                  <c:v>286.214</c:v>
                </c:pt>
                <c:pt idx="456">
                  <c:v>287.14100000000002</c:v>
                </c:pt>
                <c:pt idx="457">
                  <c:v>281.91800000000001</c:v>
                </c:pt>
                <c:pt idx="458">
                  <c:v>285.47399999999999</c:v>
                </c:pt>
                <c:pt idx="459">
                  <c:v>284.66399999999999</c:v>
                </c:pt>
                <c:pt idx="460">
                  <c:v>284.66399999999999</c:v>
                </c:pt>
                <c:pt idx="461">
                  <c:v>287.30700000000002</c:v>
                </c:pt>
                <c:pt idx="462">
                  <c:v>288.09699999999998</c:v>
                </c:pt>
                <c:pt idx="463">
                  <c:v>293.20499999999998</c:v>
                </c:pt>
                <c:pt idx="464">
                  <c:v>291.99799999999999</c:v>
                </c:pt>
                <c:pt idx="465">
                  <c:v>290.62</c:v>
                </c:pt>
                <c:pt idx="466">
                  <c:v>292.238</c:v>
                </c:pt>
                <c:pt idx="467">
                  <c:v>288.85899999999998</c:v>
                </c:pt>
                <c:pt idx="468">
                  <c:v>292.98</c:v>
                </c:pt>
                <c:pt idx="469">
                  <c:v>292.73599999999999</c:v>
                </c:pt>
                <c:pt idx="470">
                  <c:v>295.05099999999999</c:v>
                </c:pt>
                <c:pt idx="471">
                  <c:v>295.56099999999998</c:v>
                </c:pt>
                <c:pt idx="472">
                  <c:v>300.76499999999999</c:v>
                </c:pt>
                <c:pt idx="473">
                  <c:v>301.88900000000001</c:v>
                </c:pt>
                <c:pt idx="474">
                  <c:v>303.61700000000002</c:v>
                </c:pt>
                <c:pt idx="475">
                  <c:v>306.43299999999999</c:v>
                </c:pt>
                <c:pt idx="476">
                  <c:v>308.846</c:v>
                </c:pt>
                <c:pt idx="477">
                  <c:v>300.959</c:v>
                </c:pt>
                <c:pt idx="478">
                  <c:v>303.26</c:v>
                </c:pt>
                <c:pt idx="479">
                  <c:v>296.89499999999998</c:v>
                </c:pt>
                <c:pt idx="480">
                  <c:v>298.71800000000002</c:v>
                </c:pt>
                <c:pt idx="481">
                  <c:v>297.39699999999999</c:v>
                </c:pt>
                <c:pt idx="482">
                  <c:v>295.68099999999998</c:v>
                </c:pt>
                <c:pt idx="483">
                  <c:v>294.452</c:v>
                </c:pt>
                <c:pt idx="484">
                  <c:v>297.76299999999998</c:v>
                </c:pt>
                <c:pt idx="485">
                  <c:v>297.76299999999998</c:v>
                </c:pt>
                <c:pt idx="486">
                  <c:v>300.41300000000001</c:v>
                </c:pt>
                <c:pt idx="487">
                  <c:v>303.221</c:v>
                </c:pt>
                <c:pt idx="488">
                  <c:v>303.19799999999998</c:v>
                </c:pt>
                <c:pt idx="489">
                  <c:v>306.75299999999999</c:v>
                </c:pt>
                <c:pt idx="490">
                  <c:v>307.96100000000001</c:v>
                </c:pt>
                <c:pt idx="491">
                  <c:v>310.60599999999999</c:v>
                </c:pt>
                <c:pt idx="492">
                  <c:v>312.31200000000001</c:v>
                </c:pt>
                <c:pt idx="493">
                  <c:v>312.31200000000001</c:v>
                </c:pt>
                <c:pt idx="494">
                  <c:v>312.81799999999998</c:v>
                </c:pt>
                <c:pt idx="495">
                  <c:v>312.49</c:v>
                </c:pt>
                <c:pt idx="496">
                  <c:v>312.88600000000002</c:v>
                </c:pt>
                <c:pt idx="497">
                  <c:v>314.16000000000003</c:v>
                </c:pt>
                <c:pt idx="498">
                  <c:v>312.66000000000003</c:v>
                </c:pt>
                <c:pt idx="499">
                  <c:v>312.92500000000001</c:v>
                </c:pt>
                <c:pt idx="500">
                  <c:v>313.20499999999998</c:v>
                </c:pt>
                <c:pt idx="501">
                  <c:v>314.32799999999997</c:v>
                </c:pt>
                <c:pt idx="502">
                  <c:v>314.32799999999997</c:v>
                </c:pt>
                <c:pt idx="503">
                  <c:v>315.75</c:v>
                </c:pt>
                <c:pt idx="504">
                  <c:v>318.65699999999998</c:v>
                </c:pt>
                <c:pt idx="505">
                  <c:v>317.47699999999998</c:v>
                </c:pt>
                <c:pt idx="506">
                  <c:v>316.68299999999999</c:v>
                </c:pt>
                <c:pt idx="507">
                  <c:v>314.85500000000002</c:v>
                </c:pt>
                <c:pt idx="508">
                  <c:v>312.61099999999999</c:v>
                </c:pt>
                <c:pt idx="509">
                  <c:v>313.22899999999998</c:v>
                </c:pt>
                <c:pt idx="510">
                  <c:v>315.65499999999997</c:v>
                </c:pt>
                <c:pt idx="511">
                  <c:v>315.33600000000001</c:v>
                </c:pt>
                <c:pt idx="512">
                  <c:v>319.69799999999998</c:v>
                </c:pt>
                <c:pt idx="513">
                  <c:v>316.16000000000003</c:v>
                </c:pt>
                <c:pt idx="514">
                  <c:v>316.85399999999998</c:v>
                </c:pt>
                <c:pt idx="515">
                  <c:v>320.20100000000002</c:v>
                </c:pt>
                <c:pt idx="516">
                  <c:v>320.20100000000002</c:v>
                </c:pt>
                <c:pt idx="517">
                  <c:v>314.971</c:v>
                </c:pt>
                <c:pt idx="518">
                  <c:v>320.38799999999998</c:v>
                </c:pt>
                <c:pt idx="519">
                  <c:v>322.19099999999997</c:v>
                </c:pt>
                <c:pt idx="520">
                  <c:v>321.54199999999997</c:v>
                </c:pt>
                <c:pt idx="521">
                  <c:v>321.54199999999997</c:v>
                </c:pt>
                <c:pt idx="522">
                  <c:v>323.00799999999998</c:v>
                </c:pt>
                <c:pt idx="523">
                  <c:v>331.76299999999998</c:v>
                </c:pt>
                <c:pt idx="524">
                  <c:v>322.61099999999999</c:v>
                </c:pt>
                <c:pt idx="525">
                  <c:v>319.44200000000001</c:v>
                </c:pt>
                <c:pt idx="526">
                  <c:v>317.26299999999998</c:v>
                </c:pt>
                <c:pt idx="527">
                  <c:v>314.65499999999997</c:v>
                </c:pt>
                <c:pt idx="528">
                  <c:v>315.39</c:v>
                </c:pt>
                <c:pt idx="529">
                  <c:v>316.98200000000003</c:v>
                </c:pt>
                <c:pt idx="530">
                  <c:v>315.52</c:v>
                </c:pt>
                <c:pt idx="531">
                  <c:v>315.37400000000002</c:v>
                </c:pt>
                <c:pt idx="532">
                  <c:v>314.04899999999998</c:v>
                </c:pt>
                <c:pt idx="533">
                  <c:v>310.697</c:v>
                </c:pt>
                <c:pt idx="534">
                  <c:v>309.06799999999998</c:v>
                </c:pt>
                <c:pt idx="535">
                  <c:v>309.06799999999998</c:v>
                </c:pt>
                <c:pt idx="536">
                  <c:v>310.024</c:v>
                </c:pt>
                <c:pt idx="537">
                  <c:v>308.62400000000002</c:v>
                </c:pt>
                <c:pt idx="538">
                  <c:v>306.50200000000001</c:v>
                </c:pt>
                <c:pt idx="539">
                  <c:v>300.40199999999999</c:v>
                </c:pt>
                <c:pt idx="540">
                  <c:v>301.125</c:v>
                </c:pt>
                <c:pt idx="541">
                  <c:v>303.69799999999998</c:v>
                </c:pt>
                <c:pt idx="542">
                  <c:v>306.18200000000002</c:v>
                </c:pt>
                <c:pt idx="543">
                  <c:v>307.8</c:v>
                </c:pt>
                <c:pt idx="544">
                  <c:v>300.21199999999999</c:v>
                </c:pt>
                <c:pt idx="545">
                  <c:v>300.02100000000002</c:v>
                </c:pt>
                <c:pt idx="546">
                  <c:v>301.37299999999999</c:v>
                </c:pt>
                <c:pt idx="547">
                  <c:v>300.74900000000002</c:v>
                </c:pt>
                <c:pt idx="548">
                  <c:v>303.31299999999999</c:v>
                </c:pt>
                <c:pt idx="549">
                  <c:v>303.23700000000002</c:v>
                </c:pt>
                <c:pt idx="550">
                  <c:v>301.81299999999999</c:v>
                </c:pt>
                <c:pt idx="551">
                  <c:v>300.173</c:v>
                </c:pt>
                <c:pt idx="552">
                  <c:v>296.73899999999998</c:v>
                </c:pt>
                <c:pt idx="553">
                  <c:v>298.78500000000003</c:v>
                </c:pt>
                <c:pt idx="554">
                  <c:v>297.64100000000002</c:v>
                </c:pt>
                <c:pt idx="555">
                  <c:v>297.64100000000002</c:v>
                </c:pt>
                <c:pt idx="556">
                  <c:v>295.74400000000003</c:v>
                </c:pt>
                <c:pt idx="557">
                  <c:v>295.029</c:v>
                </c:pt>
                <c:pt idx="558">
                  <c:v>294.315</c:v>
                </c:pt>
                <c:pt idx="559">
                  <c:v>297.13099999999997</c:v>
                </c:pt>
                <c:pt idx="560">
                  <c:v>295.81</c:v>
                </c:pt>
                <c:pt idx="561">
                  <c:v>296.86700000000002</c:v>
                </c:pt>
                <c:pt idx="562">
                  <c:v>292.91000000000003</c:v>
                </c:pt>
                <c:pt idx="563">
                  <c:v>292.80599999999998</c:v>
                </c:pt>
                <c:pt idx="564">
                  <c:v>291.76400000000001</c:v>
                </c:pt>
                <c:pt idx="565">
                  <c:v>292.721</c:v>
                </c:pt>
                <c:pt idx="566">
                  <c:v>292.57</c:v>
                </c:pt>
                <c:pt idx="567">
                  <c:v>292.07600000000002</c:v>
                </c:pt>
                <c:pt idx="568">
                  <c:v>294.76499999999999</c:v>
                </c:pt>
                <c:pt idx="569">
                  <c:v>295.49400000000003</c:v>
                </c:pt>
                <c:pt idx="570">
                  <c:v>294.67399999999998</c:v>
                </c:pt>
                <c:pt idx="571">
                  <c:v>294.74299999999999</c:v>
                </c:pt>
                <c:pt idx="572">
                  <c:v>292.85300000000001</c:v>
                </c:pt>
                <c:pt idx="573">
                  <c:v>290.38900000000001</c:v>
                </c:pt>
                <c:pt idx="574">
                  <c:v>291.71199999999999</c:v>
                </c:pt>
                <c:pt idx="575">
                  <c:v>287.07</c:v>
                </c:pt>
                <c:pt idx="576">
                  <c:v>286.38900000000001</c:v>
                </c:pt>
                <c:pt idx="577">
                  <c:v>292.67</c:v>
                </c:pt>
                <c:pt idx="578">
                  <c:v>285.81799999999998</c:v>
                </c:pt>
                <c:pt idx="579">
                  <c:v>289.572</c:v>
                </c:pt>
                <c:pt idx="580">
                  <c:v>291.20499999999998</c:v>
                </c:pt>
                <c:pt idx="581">
                  <c:v>291.28199999999998</c:v>
                </c:pt>
                <c:pt idx="582">
                  <c:v>289.178</c:v>
                </c:pt>
                <c:pt idx="583">
                  <c:v>287.62</c:v>
                </c:pt>
                <c:pt idx="584">
                  <c:v>291.03399999999999</c:v>
                </c:pt>
                <c:pt idx="585">
                  <c:v>285.68</c:v>
                </c:pt>
                <c:pt idx="586">
                  <c:v>288.327</c:v>
                </c:pt>
                <c:pt idx="587">
                  <c:v>287.47300000000001</c:v>
                </c:pt>
                <c:pt idx="588">
                  <c:v>287.20499999999998</c:v>
                </c:pt>
                <c:pt idx="589">
                  <c:v>289.166</c:v>
                </c:pt>
                <c:pt idx="590">
                  <c:v>288.13200000000001</c:v>
                </c:pt>
                <c:pt idx="591">
                  <c:v>289.149</c:v>
                </c:pt>
                <c:pt idx="592">
                  <c:v>290.99700000000001</c:v>
                </c:pt>
                <c:pt idx="593">
                  <c:v>288.79599999999999</c:v>
                </c:pt>
                <c:pt idx="594">
                  <c:v>286.48099999999999</c:v>
                </c:pt>
                <c:pt idx="595">
                  <c:v>287.72800000000001</c:v>
                </c:pt>
                <c:pt idx="596">
                  <c:v>284.17399999999998</c:v>
                </c:pt>
                <c:pt idx="597">
                  <c:v>285.17099999999999</c:v>
                </c:pt>
                <c:pt idx="598">
                  <c:v>285.2</c:v>
                </c:pt>
                <c:pt idx="599">
                  <c:v>285.2</c:v>
                </c:pt>
                <c:pt idx="600">
                  <c:v>284.08300000000003</c:v>
                </c:pt>
                <c:pt idx="601">
                  <c:v>286.03899999999999</c:v>
                </c:pt>
                <c:pt idx="602">
                  <c:v>287.37299999999999</c:v>
                </c:pt>
                <c:pt idx="603">
                  <c:v>285.99</c:v>
                </c:pt>
                <c:pt idx="604">
                  <c:v>288.28100000000001</c:v>
                </c:pt>
                <c:pt idx="605">
                  <c:v>284.899</c:v>
                </c:pt>
                <c:pt idx="606">
                  <c:v>282.73099999999999</c:v>
                </c:pt>
                <c:pt idx="607">
                  <c:v>280.07</c:v>
                </c:pt>
                <c:pt idx="608">
                  <c:v>278.12900000000002</c:v>
                </c:pt>
                <c:pt idx="609">
                  <c:v>280.67399999999998</c:v>
                </c:pt>
                <c:pt idx="610">
                  <c:v>282.786</c:v>
                </c:pt>
                <c:pt idx="611">
                  <c:v>284.19900000000001</c:v>
                </c:pt>
                <c:pt idx="612">
                  <c:v>281.28500000000003</c:v>
                </c:pt>
                <c:pt idx="613">
                  <c:v>285.08999999999997</c:v>
                </c:pt>
                <c:pt idx="614">
                  <c:v>285.44299999999998</c:v>
                </c:pt>
                <c:pt idx="615">
                  <c:v>288.06900000000002</c:v>
                </c:pt>
                <c:pt idx="616">
                  <c:v>288.834</c:v>
                </c:pt>
                <c:pt idx="617">
                  <c:v>290.37099999999998</c:v>
                </c:pt>
                <c:pt idx="618">
                  <c:v>289.76100000000002</c:v>
                </c:pt>
                <c:pt idx="619">
                  <c:v>289.81700000000001</c:v>
                </c:pt>
                <c:pt idx="620">
                  <c:v>288.358</c:v>
                </c:pt>
                <c:pt idx="621">
                  <c:v>288.52199999999999</c:v>
                </c:pt>
                <c:pt idx="622">
                  <c:v>291.08300000000003</c:v>
                </c:pt>
                <c:pt idx="623">
                  <c:v>295.75599999999997</c:v>
                </c:pt>
                <c:pt idx="624">
                  <c:v>293.58499999999998</c:v>
                </c:pt>
                <c:pt idx="625">
                  <c:v>293.58499999999998</c:v>
                </c:pt>
                <c:pt idx="626">
                  <c:v>296.06700000000001</c:v>
                </c:pt>
                <c:pt idx="627">
                  <c:v>295.39299999999997</c:v>
                </c:pt>
                <c:pt idx="628">
                  <c:v>298.101</c:v>
                </c:pt>
                <c:pt idx="629">
                  <c:v>299.27499999999998</c:v>
                </c:pt>
                <c:pt idx="630">
                  <c:v>303.09199999999998</c:v>
                </c:pt>
                <c:pt idx="631">
                  <c:v>300.12799999999999</c:v>
                </c:pt>
                <c:pt idx="632">
                  <c:v>301.10399999999998</c:v>
                </c:pt>
                <c:pt idx="633">
                  <c:v>299.08499999999998</c:v>
                </c:pt>
                <c:pt idx="634">
                  <c:v>302.80500000000001</c:v>
                </c:pt>
                <c:pt idx="635">
                  <c:v>297.262</c:v>
                </c:pt>
                <c:pt idx="636">
                  <c:v>297.40699999999998</c:v>
                </c:pt>
                <c:pt idx="637">
                  <c:v>298.154</c:v>
                </c:pt>
                <c:pt idx="638">
                  <c:v>300.22699999999998</c:v>
                </c:pt>
                <c:pt idx="639">
                  <c:v>297.65199999999999</c:v>
                </c:pt>
                <c:pt idx="640">
                  <c:v>299.72399999999999</c:v>
                </c:pt>
                <c:pt idx="641">
                  <c:v>298.64600000000002</c:v>
                </c:pt>
                <c:pt idx="642">
                  <c:v>301.64600000000002</c:v>
                </c:pt>
                <c:pt idx="643">
                  <c:v>297.59899999999999</c:v>
                </c:pt>
                <c:pt idx="644">
                  <c:v>294.36500000000001</c:v>
                </c:pt>
                <c:pt idx="645">
                  <c:v>296.71800000000002</c:v>
                </c:pt>
                <c:pt idx="646">
                  <c:v>298.19900000000001</c:v>
                </c:pt>
                <c:pt idx="647">
                  <c:v>294.64499999999998</c:v>
                </c:pt>
                <c:pt idx="648">
                  <c:v>296.78100000000001</c:v>
                </c:pt>
                <c:pt idx="649">
                  <c:v>295.25799999999998</c:v>
                </c:pt>
                <c:pt idx="650">
                  <c:v>292.22300000000001</c:v>
                </c:pt>
                <c:pt idx="651">
                  <c:v>293.995</c:v>
                </c:pt>
                <c:pt idx="652">
                  <c:v>292.95</c:v>
                </c:pt>
                <c:pt idx="653">
                  <c:v>292.95</c:v>
                </c:pt>
                <c:pt idx="654">
                  <c:v>286.52300000000002</c:v>
                </c:pt>
                <c:pt idx="655">
                  <c:v>287.62700000000001</c:v>
                </c:pt>
                <c:pt idx="656">
                  <c:v>287.31599999999997</c:v>
                </c:pt>
                <c:pt idx="657">
                  <c:v>291.08300000000003</c:v>
                </c:pt>
                <c:pt idx="658">
                  <c:v>286.017</c:v>
                </c:pt>
                <c:pt idx="659">
                  <c:v>289.01299999999998</c:v>
                </c:pt>
                <c:pt idx="660">
                  <c:v>288.98599999999999</c:v>
                </c:pt>
                <c:pt idx="661">
                  <c:v>286.89400000000001</c:v>
                </c:pt>
                <c:pt idx="662">
                  <c:v>290.70100000000002</c:v>
                </c:pt>
                <c:pt idx="663">
                  <c:v>292.54500000000002</c:v>
                </c:pt>
                <c:pt idx="664">
                  <c:v>291.57400000000001</c:v>
                </c:pt>
                <c:pt idx="665">
                  <c:v>291.214</c:v>
                </c:pt>
                <c:pt idx="666">
                  <c:v>290.49299999999999</c:v>
                </c:pt>
                <c:pt idx="667">
                  <c:v>290.81299999999999</c:v>
                </c:pt>
                <c:pt idx="668">
                  <c:v>287.45800000000003</c:v>
                </c:pt>
                <c:pt idx="669">
                  <c:v>288.22300000000001</c:v>
                </c:pt>
                <c:pt idx="670">
                  <c:v>288.97899999999998</c:v>
                </c:pt>
                <c:pt idx="671">
                  <c:v>288.42399999999998</c:v>
                </c:pt>
                <c:pt idx="672">
                  <c:v>290.625</c:v>
                </c:pt>
                <c:pt idx="673">
                  <c:v>301.91800000000001</c:v>
                </c:pt>
                <c:pt idx="674">
                  <c:v>298.65100000000001</c:v>
                </c:pt>
                <c:pt idx="675">
                  <c:v>308.685</c:v>
                </c:pt>
                <c:pt idx="676">
                  <c:v>308.327</c:v>
                </c:pt>
                <c:pt idx="677">
                  <c:v>305.90100000000001</c:v>
                </c:pt>
                <c:pt idx="678">
                  <c:v>306.63600000000002</c:v>
                </c:pt>
                <c:pt idx="679">
                  <c:v>304.52100000000002</c:v>
                </c:pt>
                <c:pt idx="680">
                  <c:v>308.27499999999998</c:v>
                </c:pt>
                <c:pt idx="681">
                  <c:v>304.822</c:v>
                </c:pt>
                <c:pt idx="682">
                  <c:v>306.798</c:v>
                </c:pt>
                <c:pt idx="683">
                  <c:v>311.02</c:v>
                </c:pt>
                <c:pt idx="684">
                  <c:v>310.69099999999997</c:v>
                </c:pt>
                <c:pt idx="685">
                  <c:v>308.45699999999999</c:v>
                </c:pt>
                <c:pt idx="686">
                  <c:v>310.06</c:v>
                </c:pt>
                <c:pt idx="687">
                  <c:v>307.452</c:v>
                </c:pt>
                <c:pt idx="688">
                  <c:v>306.46499999999997</c:v>
                </c:pt>
                <c:pt idx="689">
                  <c:v>311.77600000000001</c:v>
                </c:pt>
                <c:pt idx="690">
                  <c:v>309.22899999999998</c:v>
                </c:pt>
                <c:pt idx="691">
                  <c:v>311.28899999999999</c:v>
                </c:pt>
                <c:pt idx="692">
                  <c:v>311.05500000000001</c:v>
                </c:pt>
                <c:pt idx="693">
                  <c:v>309.66399999999999</c:v>
                </c:pt>
                <c:pt idx="694">
                  <c:v>310.75400000000002</c:v>
                </c:pt>
                <c:pt idx="695">
                  <c:v>310.75400000000002</c:v>
                </c:pt>
                <c:pt idx="696">
                  <c:v>312.76600000000002</c:v>
                </c:pt>
                <c:pt idx="697">
                  <c:v>315.185</c:v>
                </c:pt>
                <c:pt idx="698">
                  <c:v>308.93400000000003</c:v>
                </c:pt>
                <c:pt idx="699">
                  <c:v>310.58999999999997</c:v>
                </c:pt>
                <c:pt idx="700">
                  <c:v>306.29599999999999</c:v>
                </c:pt>
                <c:pt idx="701">
                  <c:v>302.483</c:v>
                </c:pt>
                <c:pt idx="702">
                  <c:v>302.73599999999999</c:v>
                </c:pt>
                <c:pt idx="703">
                  <c:v>299.53699999999998</c:v>
                </c:pt>
                <c:pt idx="704">
                  <c:v>295.23099999999999</c:v>
                </c:pt>
                <c:pt idx="705">
                  <c:v>299.50700000000001</c:v>
                </c:pt>
                <c:pt idx="706">
                  <c:v>300.16199999999998</c:v>
                </c:pt>
                <c:pt idx="707">
                  <c:v>297.69400000000002</c:v>
                </c:pt>
                <c:pt idx="708">
                  <c:v>299.78199999999998</c:v>
                </c:pt>
                <c:pt idx="709">
                  <c:v>301.47000000000003</c:v>
                </c:pt>
                <c:pt idx="710">
                  <c:v>301.43400000000003</c:v>
                </c:pt>
                <c:pt idx="711">
                  <c:v>305.346</c:v>
                </c:pt>
                <c:pt idx="712">
                  <c:v>300.73899999999998</c:v>
                </c:pt>
                <c:pt idx="713">
                  <c:v>304.01100000000002</c:v>
                </c:pt>
                <c:pt idx="714">
                  <c:v>305.70400000000001</c:v>
                </c:pt>
                <c:pt idx="715">
                  <c:v>303.99599999999998</c:v>
                </c:pt>
                <c:pt idx="716">
                  <c:v>306.85199999999998</c:v>
                </c:pt>
                <c:pt idx="717">
                  <c:v>308.13</c:v>
                </c:pt>
                <c:pt idx="718">
                  <c:v>311.62</c:v>
                </c:pt>
                <c:pt idx="719">
                  <c:v>310.92099999999999</c:v>
                </c:pt>
                <c:pt idx="720">
                  <c:v>307.96499999999997</c:v>
                </c:pt>
                <c:pt idx="721">
                  <c:v>309.91300000000001</c:v>
                </c:pt>
                <c:pt idx="722">
                  <c:v>309.61200000000002</c:v>
                </c:pt>
                <c:pt idx="723">
                  <c:v>305.63099999999997</c:v>
                </c:pt>
                <c:pt idx="724">
                  <c:v>301.745</c:v>
                </c:pt>
                <c:pt idx="725">
                  <c:v>301.745</c:v>
                </c:pt>
                <c:pt idx="726">
                  <c:v>300.416</c:v>
                </c:pt>
                <c:pt idx="727">
                  <c:v>303.32</c:v>
                </c:pt>
                <c:pt idx="728">
                  <c:v>303.42500000000001</c:v>
                </c:pt>
                <c:pt idx="729">
                  <c:v>304.09100000000001</c:v>
                </c:pt>
                <c:pt idx="730">
                  <c:v>300.83800000000002</c:v>
                </c:pt>
                <c:pt idx="731">
                  <c:v>300.83699999999999</c:v>
                </c:pt>
                <c:pt idx="732">
                  <c:v>299.89</c:v>
                </c:pt>
                <c:pt idx="733">
                  <c:v>300.96899999999999</c:v>
                </c:pt>
                <c:pt idx="734">
                  <c:v>299.26499999999999</c:v>
                </c:pt>
                <c:pt idx="735">
                  <c:v>298.35899999999998</c:v>
                </c:pt>
                <c:pt idx="736">
                  <c:v>297.99</c:v>
                </c:pt>
                <c:pt idx="737">
                  <c:v>300.63099999999997</c:v>
                </c:pt>
                <c:pt idx="738">
                  <c:v>298.46300000000002</c:v>
                </c:pt>
                <c:pt idx="739">
                  <c:v>296.46899999999999</c:v>
                </c:pt>
                <c:pt idx="740">
                  <c:v>294.67899999999997</c:v>
                </c:pt>
                <c:pt idx="741">
                  <c:v>291.21699999999998</c:v>
                </c:pt>
                <c:pt idx="742">
                  <c:v>294.01600000000002</c:v>
                </c:pt>
                <c:pt idx="743">
                  <c:v>288.488</c:v>
                </c:pt>
                <c:pt idx="744">
                  <c:v>290.495</c:v>
                </c:pt>
                <c:pt idx="745">
                  <c:v>290.495</c:v>
                </c:pt>
                <c:pt idx="746">
                  <c:v>290.95499999999998</c:v>
                </c:pt>
                <c:pt idx="747">
                  <c:v>291.56</c:v>
                </c:pt>
                <c:pt idx="748">
                  <c:v>294.29399999999998</c:v>
                </c:pt>
                <c:pt idx="749">
                  <c:v>293.32499999999999</c:v>
                </c:pt>
                <c:pt idx="750">
                  <c:v>294.72399999999999</c:v>
                </c:pt>
                <c:pt idx="751">
                  <c:v>294.56299999999999</c:v>
                </c:pt>
                <c:pt idx="752">
                  <c:v>295.00599999999997</c:v>
                </c:pt>
                <c:pt idx="753">
                  <c:v>293.40300000000002</c:v>
                </c:pt>
                <c:pt idx="754">
                  <c:v>292.928</c:v>
                </c:pt>
                <c:pt idx="755">
                  <c:v>294.00200000000001</c:v>
                </c:pt>
                <c:pt idx="756">
                  <c:v>293.81299999999999</c:v>
                </c:pt>
                <c:pt idx="757">
                  <c:v>291.22000000000003</c:v>
                </c:pt>
                <c:pt idx="758">
                  <c:v>291.22000000000003</c:v>
                </c:pt>
                <c:pt idx="759">
                  <c:v>288.64100000000002</c:v>
                </c:pt>
                <c:pt idx="760">
                  <c:v>289.29500000000002</c:v>
                </c:pt>
                <c:pt idx="761">
                  <c:v>295.43099999999998</c:v>
                </c:pt>
                <c:pt idx="762">
                  <c:v>290.92099999999999</c:v>
                </c:pt>
                <c:pt idx="763">
                  <c:v>291.214</c:v>
                </c:pt>
                <c:pt idx="764">
                  <c:v>289.50299999999999</c:v>
                </c:pt>
                <c:pt idx="765">
                  <c:v>290.911</c:v>
                </c:pt>
                <c:pt idx="766">
                  <c:v>289.84300000000002</c:v>
                </c:pt>
                <c:pt idx="767">
                  <c:v>293.565</c:v>
                </c:pt>
                <c:pt idx="768">
                  <c:v>285.63799999999998</c:v>
                </c:pt>
                <c:pt idx="769">
                  <c:v>290.45299999999997</c:v>
                </c:pt>
                <c:pt idx="770">
                  <c:v>284.83</c:v>
                </c:pt>
                <c:pt idx="771">
                  <c:v>284.36</c:v>
                </c:pt>
                <c:pt idx="772">
                  <c:v>282.64499999999998</c:v>
                </c:pt>
                <c:pt idx="773">
                  <c:v>285.10300000000001</c:v>
                </c:pt>
                <c:pt idx="774">
                  <c:v>284.19099999999997</c:v>
                </c:pt>
                <c:pt idx="775">
                  <c:v>282.37599999999998</c:v>
                </c:pt>
                <c:pt idx="776">
                  <c:v>285.07799999999997</c:v>
                </c:pt>
                <c:pt idx="777">
                  <c:v>285.07799999999997</c:v>
                </c:pt>
                <c:pt idx="778">
                  <c:v>284.476</c:v>
                </c:pt>
                <c:pt idx="779">
                  <c:v>285.14999999999998</c:v>
                </c:pt>
                <c:pt idx="780">
                  <c:v>285.32499999999999</c:v>
                </c:pt>
                <c:pt idx="781">
                  <c:v>283.41399999999999</c:v>
                </c:pt>
                <c:pt idx="782">
                  <c:v>283.41399999999999</c:v>
                </c:pt>
                <c:pt idx="783">
                  <c:v>284.35599999999999</c:v>
                </c:pt>
                <c:pt idx="784">
                  <c:v>284.64699999999999</c:v>
                </c:pt>
                <c:pt idx="785">
                  <c:v>282.52100000000002</c:v>
                </c:pt>
                <c:pt idx="786">
                  <c:v>282.64800000000002</c:v>
                </c:pt>
                <c:pt idx="787">
                  <c:v>280.71699999999998</c:v>
                </c:pt>
                <c:pt idx="788">
                  <c:v>282.55799999999999</c:v>
                </c:pt>
                <c:pt idx="789">
                  <c:v>282.91199999999998</c:v>
                </c:pt>
                <c:pt idx="790">
                  <c:v>279.97199999999998</c:v>
                </c:pt>
                <c:pt idx="791">
                  <c:v>280.40899999999999</c:v>
                </c:pt>
                <c:pt idx="792">
                  <c:v>280.87299999999999</c:v>
                </c:pt>
                <c:pt idx="793">
                  <c:v>278.92200000000003</c:v>
                </c:pt>
                <c:pt idx="794">
                  <c:v>278.28500000000003</c:v>
                </c:pt>
                <c:pt idx="795">
                  <c:v>278.28500000000003</c:v>
                </c:pt>
                <c:pt idx="796">
                  <c:v>282.08100000000002</c:v>
                </c:pt>
                <c:pt idx="797">
                  <c:v>281.17700000000002</c:v>
                </c:pt>
                <c:pt idx="798">
                  <c:v>282.85599999999999</c:v>
                </c:pt>
                <c:pt idx="799">
                  <c:v>285.58199999999999</c:v>
                </c:pt>
                <c:pt idx="800">
                  <c:v>286.85899999999998</c:v>
                </c:pt>
                <c:pt idx="801">
                  <c:v>285.54700000000003</c:v>
                </c:pt>
                <c:pt idx="802">
                  <c:v>291.19799999999998</c:v>
                </c:pt>
                <c:pt idx="803">
                  <c:v>293.91899999999998</c:v>
                </c:pt>
                <c:pt idx="804">
                  <c:v>299.17099999999999</c:v>
                </c:pt>
                <c:pt idx="805">
                  <c:v>298.24299999999999</c:v>
                </c:pt>
                <c:pt idx="806">
                  <c:v>293.87400000000002</c:v>
                </c:pt>
                <c:pt idx="807">
                  <c:v>291.83600000000001</c:v>
                </c:pt>
                <c:pt idx="808">
                  <c:v>290.733</c:v>
                </c:pt>
                <c:pt idx="809">
                  <c:v>293.02699999999999</c:v>
                </c:pt>
                <c:pt idx="810">
                  <c:v>294.74599999999998</c:v>
                </c:pt>
                <c:pt idx="811">
                  <c:v>292.827</c:v>
                </c:pt>
                <c:pt idx="812">
                  <c:v>289.75700000000001</c:v>
                </c:pt>
                <c:pt idx="813">
                  <c:v>289.23099999999999</c:v>
                </c:pt>
                <c:pt idx="814">
                  <c:v>290.50400000000002</c:v>
                </c:pt>
                <c:pt idx="815">
                  <c:v>290.50400000000002</c:v>
                </c:pt>
                <c:pt idx="816">
                  <c:v>289.77600000000001</c:v>
                </c:pt>
                <c:pt idx="817">
                  <c:v>289.36799999999999</c:v>
                </c:pt>
                <c:pt idx="818">
                  <c:v>291.10399999999998</c:v>
                </c:pt>
                <c:pt idx="819">
                  <c:v>292.71699999999998</c:v>
                </c:pt>
                <c:pt idx="820">
                  <c:v>296.834</c:v>
                </c:pt>
                <c:pt idx="821">
                  <c:v>299.69799999999998</c:v>
                </c:pt>
                <c:pt idx="822">
                  <c:v>301.97399999999999</c:v>
                </c:pt>
                <c:pt idx="823">
                  <c:v>303.041</c:v>
                </c:pt>
                <c:pt idx="824">
                  <c:v>316.23099999999999</c:v>
                </c:pt>
                <c:pt idx="825">
                  <c:v>315.92200000000003</c:v>
                </c:pt>
                <c:pt idx="826">
                  <c:v>325.81099999999998</c:v>
                </c:pt>
                <c:pt idx="827">
                  <c:v>323.08499999999998</c:v>
                </c:pt>
                <c:pt idx="828">
                  <c:v>324.71800000000002</c:v>
                </c:pt>
                <c:pt idx="829">
                  <c:v>329.96600000000001</c:v>
                </c:pt>
                <c:pt idx="830">
                  <c:v>343.94</c:v>
                </c:pt>
                <c:pt idx="831">
                  <c:v>339.94</c:v>
                </c:pt>
                <c:pt idx="832">
                  <c:v>343.15899999999999</c:v>
                </c:pt>
                <c:pt idx="833">
                  <c:v>359.76799999999997</c:v>
                </c:pt>
                <c:pt idx="834">
                  <c:v>371.221</c:v>
                </c:pt>
                <c:pt idx="835">
                  <c:v>390.08600000000001</c:v>
                </c:pt>
                <c:pt idx="836">
                  <c:v>393.04399999999998</c:v>
                </c:pt>
                <c:pt idx="837">
                  <c:v>404.14600000000002</c:v>
                </c:pt>
                <c:pt idx="838">
                  <c:v>429.733</c:v>
                </c:pt>
                <c:pt idx="839">
                  <c:v>436.66800000000001</c:v>
                </c:pt>
                <c:pt idx="840">
                  <c:v>455.43599999999998</c:v>
                </c:pt>
                <c:pt idx="841">
                  <c:v>449.334</c:v>
                </c:pt>
                <c:pt idx="842">
                  <c:v>443.27</c:v>
                </c:pt>
                <c:pt idx="843">
                  <c:v>435.101</c:v>
                </c:pt>
                <c:pt idx="844">
                  <c:v>432.15699999999998</c:v>
                </c:pt>
                <c:pt idx="845">
                  <c:v>440.66500000000002</c:v>
                </c:pt>
                <c:pt idx="846">
                  <c:v>437.947</c:v>
                </c:pt>
                <c:pt idx="847">
                  <c:v>439.00599999999997</c:v>
                </c:pt>
                <c:pt idx="848">
                  <c:v>441.49099999999999</c:v>
                </c:pt>
                <c:pt idx="849">
                  <c:v>445.70499999999998</c:v>
                </c:pt>
                <c:pt idx="850">
                  <c:v>444.49299999999999</c:v>
                </c:pt>
                <c:pt idx="851">
                  <c:v>440.96300000000002</c:v>
                </c:pt>
                <c:pt idx="852">
                  <c:v>439.93299999999999</c:v>
                </c:pt>
                <c:pt idx="853">
                  <c:v>440.05</c:v>
                </c:pt>
                <c:pt idx="854">
                  <c:v>440.05</c:v>
                </c:pt>
                <c:pt idx="855">
                  <c:v>435.67700000000002</c:v>
                </c:pt>
                <c:pt idx="856">
                  <c:v>426.75700000000001</c:v>
                </c:pt>
                <c:pt idx="857">
                  <c:v>428.108</c:v>
                </c:pt>
                <c:pt idx="858">
                  <c:v>425.59399999999999</c:v>
                </c:pt>
                <c:pt idx="859">
                  <c:v>420.69900000000001</c:v>
                </c:pt>
                <c:pt idx="860">
                  <c:v>419.20400000000001</c:v>
                </c:pt>
                <c:pt idx="861">
                  <c:v>423.69799999999998</c:v>
                </c:pt>
                <c:pt idx="862">
                  <c:v>425.36900000000003</c:v>
                </c:pt>
                <c:pt idx="863">
                  <c:v>425.95699999999999</c:v>
                </c:pt>
                <c:pt idx="864">
                  <c:v>426.24400000000003</c:v>
                </c:pt>
                <c:pt idx="865">
                  <c:v>425.50700000000001</c:v>
                </c:pt>
                <c:pt idx="866">
                  <c:v>427.608</c:v>
                </c:pt>
                <c:pt idx="867">
                  <c:v>426.30099999999999</c:v>
                </c:pt>
                <c:pt idx="868">
                  <c:v>427.3</c:v>
                </c:pt>
                <c:pt idx="869">
                  <c:v>427.798</c:v>
                </c:pt>
                <c:pt idx="870">
                  <c:v>430.15899999999999</c:v>
                </c:pt>
                <c:pt idx="871">
                  <c:v>430.66399999999999</c:v>
                </c:pt>
                <c:pt idx="872">
                  <c:v>428.709</c:v>
                </c:pt>
                <c:pt idx="873">
                  <c:v>431.76600000000002</c:v>
                </c:pt>
                <c:pt idx="874">
                  <c:v>426.87299999999999</c:v>
                </c:pt>
                <c:pt idx="875">
                  <c:v>423.755</c:v>
                </c:pt>
                <c:pt idx="876">
                  <c:v>423.12099999999998</c:v>
                </c:pt>
                <c:pt idx="877">
                  <c:v>422.60300000000001</c:v>
                </c:pt>
                <c:pt idx="878">
                  <c:v>420.62299999999999</c:v>
                </c:pt>
                <c:pt idx="879">
                  <c:v>418.94499999999999</c:v>
                </c:pt>
                <c:pt idx="880">
                  <c:v>415.80700000000002</c:v>
                </c:pt>
                <c:pt idx="881">
                  <c:v>412.50799999999998</c:v>
                </c:pt>
                <c:pt idx="882">
                  <c:v>408.851</c:v>
                </c:pt>
                <c:pt idx="883">
                  <c:v>403.39400000000001</c:v>
                </c:pt>
                <c:pt idx="884">
                  <c:v>405.82600000000002</c:v>
                </c:pt>
                <c:pt idx="885">
                  <c:v>405.82600000000002</c:v>
                </c:pt>
                <c:pt idx="886">
                  <c:v>405.25700000000001</c:v>
                </c:pt>
                <c:pt idx="887">
                  <c:v>406.233</c:v>
                </c:pt>
                <c:pt idx="888">
                  <c:v>405.06</c:v>
                </c:pt>
                <c:pt idx="889">
                  <c:v>403.30399999999997</c:v>
                </c:pt>
                <c:pt idx="890">
                  <c:v>403.03899999999999</c:v>
                </c:pt>
                <c:pt idx="891">
                  <c:v>400.279</c:v>
                </c:pt>
                <c:pt idx="892">
                  <c:v>391.89400000000001</c:v>
                </c:pt>
                <c:pt idx="893">
                  <c:v>386.79</c:v>
                </c:pt>
                <c:pt idx="894">
                  <c:v>379.98899999999998</c:v>
                </c:pt>
                <c:pt idx="895">
                  <c:v>375.75700000000001</c:v>
                </c:pt>
                <c:pt idx="896">
                  <c:v>375.27499999999998</c:v>
                </c:pt>
                <c:pt idx="897">
                  <c:v>379.35399999999998</c:v>
                </c:pt>
                <c:pt idx="898">
                  <c:v>381.72899999999998</c:v>
                </c:pt>
                <c:pt idx="899">
                  <c:v>382.60899999999998</c:v>
                </c:pt>
                <c:pt idx="900">
                  <c:v>384.18299999999999</c:v>
                </c:pt>
                <c:pt idx="901">
                  <c:v>382.90199999999999</c:v>
                </c:pt>
                <c:pt idx="902">
                  <c:v>382.69499999999999</c:v>
                </c:pt>
                <c:pt idx="903">
                  <c:v>383.04</c:v>
                </c:pt>
                <c:pt idx="904">
                  <c:v>382.35599999999999</c:v>
                </c:pt>
                <c:pt idx="905">
                  <c:v>379.17599999999999</c:v>
                </c:pt>
                <c:pt idx="906">
                  <c:v>380.04700000000003</c:v>
                </c:pt>
                <c:pt idx="907">
                  <c:v>379.99299999999999</c:v>
                </c:pt>
                <c:pt idx="908">
                  <c:v>378.55099999999999</c:v>
                </c:pt>
                <c:pt idx="909">
                  <c:v>380.27699999999999</c:v>
                </c:pt>
                <c:pt idx="910">
                  <c:v>382.75799999999998</c:v>
                </c:pt>
                <c:pt idx="911">
                  <c:v>377.70800000000003</c:v>
                </c:pt>
                <c:pt idx="912">
                  <c:v>377.202</c:v>
                </c:pt>
                <c:pt idx="913">
                  <c:v>376.20100000000002</c:v>
                </c:pt>
                <c:pt idx="914">
                  <c:v>376.20100000000002</c:v>
                </c:pt>
                <c:pt idx="915">
                  <c:v>374.161</c:v>
                </c:pt>
                <c:pt idx="916">
                  <c:v>373.65199999999999</c:v>
                </c:pt>
                <c:pt idx="917">
                  <c:v>372.68</c:v>
                </c:pt>
                <c:pt idx="918">
                  <c:v>373.67</c:v>
                </c:pt>
                <c:pt idx="919">
                  <c:v>370.72500000000002</c:v>
                </c:pt>
                <c:pt idx="920">
                  <c:v>373.267</c:v>
                </c:pt>
                <c:pt idx="921">
                  <c:v>373.42599999999999</c:v>
                </c:pt>
                <c:pt idx="922">
                  <c:v>372.71899999999999</c:v>
                </c:pt>
                <c:pt idx="923">
                  <c:v>372.649</c:v>
                </c:pt>
                <c:pt idx="924">
                  <c:v>372.16300000000001</c:v>
                </c:pt>
                <c:pt idx="925">
                  <c:v>370.89400000000001</c:v>
                </c:pt>
                <c:pt idx="926">
                  <c:v>368.31200000000001</c:v>
                </c:pt>
                <c:pt idx="927">
                  <c:v>365.41300000000001</c:v>
                </c:pt>
                <c:pt idx="928">
                  <c:v>363.02199999999999</c:v>
                </c:pt>
                <c:pt idx="929">
                  <c:v>361.86900000000003</c:v>
                </c:pt>
                <c:pt idx="930">
                  <c:v>360.58800000000002</c:v>
                </c:pt>
                <c:pt idx="931">
                  <c:v>362.09800000000001</c:v>
                </c:pt>
                <c:pt idx="932">
                  <c:v>361.50799999999998</c:v>
                </c:pt>
                <c:pt idx="933">
                  <c:v>361.20800000000003</c:v>
                </c:pt>
                <c:pt idx="934">
                  <c:v>358.59800000000001</c:v>
                </c:pt>
                <c:pt idx="935">
                  <c:v>356.5</c:v>
                </c:pt>
                <c:pt idx="936">
                  <c:v>356.375</c:v>
                </c:pt>
                <c:pt idx="937">
                  <c:v>353.08699999999999</c:v>
                </c:pt>
                <c:pt idx="938">
                  <c:v>350.98399999999998</c:v>
                </c:pt>
                <c:pt idx="939">
                  <c:v>349.99</c:v>
                </c:pt>
                <c:pt idx="940">
                  <c:v>350.49599999999998</c:v>
                </c:pt>
                <c:pt idx="941">
                  <c:v>346.47899999999998</c:v>
                </c:pt>
                <c:pt idx="942">
                  <c:v>347.565</c:v>
                </c:pt>
                <c:pt idx="943">
                  <c:v>346.39699999999999</c:v>
                </c:pt>
                <c:pt idx="944">
                  <c:v>348.90800000000002</c:v>
                </c:pt>
                <c:pt idx="945">
                  <c:v>350.53199999999998</c:v>
                </c:pt>
                <c:pt idx="946">
                  <c:v>350.95800000000003</c:v>
                </c:pt>
                <c:pt idx="947">
                  <c:v>350.46199999999999</c:v>
                </c:pt>
                <c:pt idx="948">
                  <c:v>352.798</c:v>
                </c:pt>
                <c:pt idx="949">
                  <c:v>352.01</c:v>
                </c:pt>
                <c:pt idx="950">
                  <c:v>350.86099999999999</c:v>
                </c:pt>
                <c:pt idx="951">
                  <c:v>349.52499999999998</c:v>
                </c:pt>
                <c:pt idx="952">
                  <c:v>350.11399999999998</c:v>
                </c:pt>
                <c:pt idx="953">
                  <c:v>348.48099999999999</c:v>
                </c:pt>
                <c:pt idx="954">
                  <c:v>350.55</c:v>
                </c:pt>
                <c:pt idx="955">
                  <c:v>346.76799999999997</c:v>
                </c:pt>
                <c:pt idx="956">
                  <c:v>347.46300000000002</c:v>
                </c:pt>
                <c:pt idx="957">
                  <c:v>345.80599999999998</c:v>
                </c:pt>
                <c:pt idx="958">
                  <c:v>346.64600000000002</c:v>
                </c:pt>
                <c:pt idx="959">
                  <c:v>344.35199999999998</c:v>
                </c:pt>
                <c:pt idx="960">
                  <c:v>344.35199999999998</c:v>
                </c:pt>
                <c:pt idx="961">
                  <c:v>347.46100000000001</c:v>
                </c:pt>
                <c:pt idx="962">
                  <c:v>347.99900000000002</c:v>
                </c:pt>
                <c:pt idx="963">
                  <c:v>350.48200000000003</c:v>
                </c:pt>
                <c:pt idx="964">
                  <c:v>351.334</c:v>
                </c:pt>
                <c:pt idx="965">
                  <c:v>350.74700000000001</c:v>
                </c:pt>
                <c:pt idx="966">
                  <c:v>351.50900000000001</c:v>
                </c:pt>
                <c:pt idx="967">
                  <c:v>350.99900000000002</c:v>
                </c:pt>
                <c:pt idx="968">
                  <c:v>351.03800000000001</c:v>
                </c:pt>
                <c:pt idx="969">
                  <c:v>350.98399999999998</c:v>
                </c:pt>
                <c:pt idx="970">
                  <c:v>352.08800000000002</c:v>
                </c:pt>
                <c:pt idx="971">
                  <c:v>353.23599999999999</c:v>
                </c:pt>
                <c:pt idx="972">
                  <c:v>352.988</c:v>
                </c:pt>
                <c:pt idx="973">
                  <c:v>355.93</c:v>
                </c:pt>
                <c:pt idx="974">
                  <c:v>360.30200000000002</c:v>
                </c:pt>
                <c:pt idx="975">
                  <c:v>362.54199999999997</c:v>
                </c:pt>
                <c:pt idx="976">
                  <c:v>360.69</c:v>
                </c:pt>
                <c:pt idx="977">
                  <c:v>359.61099999999999</c:v>
                </c:pt>
                <c:pt idx="978">
                  <c:v>360.66300000000001</c:v>
                </c:pt>
                <c:pt idx="979">
                  <c:v>359.94</c:v>
                </c:pt>
                <c:pt idx="980">
                  <c:v>357.25799999999998</c:v>
                </c:pt>
                <c:pt idx="981">
                  <c:v>357.15300000000002</c:v>
                </c:pt>
                <c:pt idx="982">
                  <c:v>354.77600000000001</c:v>
                </c:pt>
                <c:pt idx="983">
                  <c:v>355.10599999999999</c:v>
                </c:pt>
                <c:pt idx="984">
                  <c:v>354.21100000000001</c:v>
                </c:pt>
                <c:pt idx="985">
                  <c:v>354.21100000000001</c:v>
                </c:pt>
                <c:pt idx="986">
                  <c:v>355.88200000000001</c:v>
                </c:pt>
                <c:pt idx="987">
                  <c:v>355.68</c:v>
                </c:pt>
                <c:pt idx="988">
                  <c:v>356.87299999999999</c:v>
                </c:pt>
                <c:pt idx="989">
                  <c:v>357.58300000000003</c:v>
                </c:pt>
                <c:pt idx="990">
                  <c:v>356.43</c:v>
                </c:pt>
                <c:pt idx="991">
                  <c:v>356.00099999999998</c:v>
                </c:pt>
                <c:pt idx="992">
                  <c:v>354.91899999999998</c:v>
                </c:pt>
                <c:pt idx="993">
                  <c:v>354.16300000000001</c:v>
                </c:pt>
                <c:pt idx="994">
                  <c:v>354.69200000000001</c:v>
                </c:pt>
                <c:pt idx="995">
                  <c:v>355.15</c:v>
                </c:pt>
                <c:pt idx="996">
                  <c:v>356.84500000000003</c:v>
                </c:pt>
                <c:pt idx="997">
                  <c:v>355.96899999999999</c:v>
                </c:pt>
                <c:pt idx="998">
                  <c:v>355.05200000000002</c:v>
                </c:pt>
                <c:pt idx="999">
                  <c:v>347.84199999999998</c:v>
                </c:pt>
                <c:pt idx="1000">
                  <c:v>349.87</c:v>
                </c:pt>
                <c:pt idx="1001">
                  <c:v>347.79500000000002</c:v>
                </c:pt>
                <c:pt idx="1002">
                  <c:v>350.67700000000002</c:v>
                </c:pt>
                <c:pt idx="1003">
                  <c:v>346.09899999999999</c:v>
                </c:pt>
                <c:pt idx="1004">
                  <c:v>343.91699999999997</c:v>
                </c:pt>
                <c:pt idx="1005">
                  <c:v>337.62799999999999</c:v>
                </c:pt>
                <c:pt idx="1006">
                  <c:v>336.01400000000001</c:v>
                </c:pt>
                <c:pt idx="1007">
                  <c:v>336.01400000000001</c:v>
                </c:pt>
                <c:pt idx="1008">
                  <c:v>338.33199999999999</c:v>
                </c:pt>
                <c:pt idx="1009">
                  <c:v>337.81099999999998</c:v>
                </c:pt>
                <c:pt idx="1010">
                  <c:v>337.69299999999998</c:v>
                </c:pt>
                <c:pt idx="1011">
                  <c:v>339.22699999999998</c:v>
                </c:pt>
                <c:pt idx="1012">
                  <c:v>337.17599999999999</c:v>
                </c:pt>
                <c:pt idx="1013">
                  <c:v>338.02300000000002</c:v>
                </c:pt>
                <c:pt idx="1014">
                  <c:v>337.786</c:v>
                </c:pt>
                <c:pt idx="1015">
                  <c:v>336.18900000000002</c:v>
                </c:pt>
                <c:pt idx="1016">
                  <c:v>334.96100000000001</c:v>
                </c:pt>
                <c:pt idx="1017">
                  <c:v>334.94400000000002</c:v>
                </c:pt>
                <c:pt idx="1018">
                  <c:v>334.94400000000002</c:v>
                </c:pt>
                <c:pt idx="1019">
                  <c:v>335.10899999999998</c:v>
                </c:pt>
                <c:pt idx="1020">
                  <c:v>326.185</c:v>
                </c:pt>
                <c:pt idx="1021">
                  <c:v>322.23700000000002</c:v>
                </c:pt>
                <c:pt idx="1022">
                  <c:v>322.31299999999999</c:v>
                </c:pt>
              </c:numCache>
            </c:numRef>
          </c:val>
          <c:smooth val="0"/>
          <c:extLst>
            <c:ext xmlns:c16="http://schemas.microsoft.com/office/drawing/2014/chart" uri="{C3380CC4-5D6E-409C-BE32-E72D297353CC}">
              <c16:uniqueId val="{00000001-B6E5-4B9F-80B1-85DDF114EAD4}"/>
            </c:ext>
          </c:extLst>
        </c:ser>
        <c:ser>
          <c:idx val="3"/>
          <c:order val="2"/>
          <c:tx>
            <c:strRef>
              <c:f>'G I.2'!$J$3</c:f>
              <c:strCache>
                <c:ptCount val="1"/>
                <c:pt idx="0">
                  <c:v>Europa </c:v>
                </c:pt>
              </c:strCache>
            </c:strRef>
          </c:tx>
          <c:spPr>
            <a:ln w="22225" cap="rnd">
              <a:solidFill>
                <a:srgbClr val="7030A0"/>
              </a:solidFill>
              <a:round/>
            </a:ln>
            <a:effectLst/>
          </c:spPr>
          <c:marker>
            <c:symbol val="none"/>
          </c:marker>
          <c:cat>
            <c:numRef>
              <c:f>'G I.2'!$G$4:$G$1026</c:f>
              <c:numCache>
                <c:formatCode>m/d/yyyy</c:formatCode>
                <c:ptCount val="1023"/>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9</c:v>
                </c:pt>
                <c:pt idx="331">
                  <c:v>43200</c:v>
                </c:pt>
                <c:pt idx="332">
                  <c:v>43201</c:v>
                </c:pt>
                <c:pt idx="333">
                  <c:v>43202</c:v>
                </c:pt>
                <c:pt idx="334">
                  <c:v>43203</c:v>
                </c:pt>
                <c:pt idx="335">
                  <c:v>43206</c:v>
                </c:pt>
                <c:pt idx="336">
                  <c:v>43207</c:v>
                </c:pt>
                <c:pt idx="337">
                  <c:v>43208</c:v>
                </c:pt>
                <c:pt idx="338">
                  <c:v>43209</c:v>
                </c:pt>
                <c:pt idx="339">
                  <c:v>43210</c:v>
                </c:pt>
                <c:pt idx="340">
                  <c:v>43213</c:v>
                </c:pt>
                <c:pt idx="341">
                  <c:v>43214</c:v>
                </c:pt>
                <c:pt idx="342">
                  <c:v>43215</c:v>
                </c:pt>
                <c:pt idx="343">
                  <c:v>43216</c:v>
                </c:pt>
                <c:pt idx="344">
                  <c:v>43217</c:v>
                </c:pt>
                <c:pt idx="345">
                  <c:v>43220</c:v>
                </c:pt>
                <c:pt idx="346">
                  <c:v>43221</c:v>
                </c:pt>
                <c:pt idx="347">
                  <c:v>43222</c:v>
                </c:pt>
                <c:pt idx="348">
                  <c:v>43223</c:v>
                </c:pt>
                <c:pt idx="349">
                  <c:v>43224</c:v>
                </c:pt>
                <c:pt idx="350">
                  <c:v>43227</c:v>
                </c:pt>
                <c:pt idx="351">
                  <c:v>43228</c:v>
                </c:pt>
                <c:pt idx="352">
                  <c:v>43229</c:v>
                </c:pt>
                <c:pt idx="353">
                  <c:v>43230</c:v>
                </c:pt>
                <c:pt idx="354">
                  <c:v>43231</c:v>
                </c:pt>
                <c:pt idx="355">
                  <c:v>43234</c:v>
                </c:pt>
                <c:pt idx="356">
                  <c:v>43235</c:v>
                </c:pt>
                <c:pt idx="357">
                  <c:v>43236</c:v>
                </c:pt>
                <c:pt idx="358">
                  <c:v>43237</c:v>
                </c:pt>
                <c:pt idx="359">
                  <c:v>43238</c:v>
                </c:pt>
                <c:pt idx="360">
                  <c:v>43241</c:v>
                </c:pt>
                <c:pt idx="361">
                  <c:v>43242</c:v>
                </c:pt>
                <c:pt idx="362">
                  <c:v>43243</c:v>
                </c:pt>
                <c:pt idx="363">
                  <c:v>43244</c:v>
                </c:pt>
                <c:pt idx="364">
                  <c:v>43245</c:v>
                </c:pt>
                <c:pt idx="365">
                  <c:v>43248</c:v>
                </c:pt>
                <c:pt idx="366">
                  <c:v>43249</c:v>
                </c:pt>
                <c:pt idx="367">
                  <c:v>43250</c:v>
                </c:pt>
                <c:pt idx="368">
                  <c:v>43251</c:v>
                </c:pt>
                <c:pt idx="369">
                  <c:v>43252</c:v>
                </c:pt>
                <c:pt idx="370">
                  <c:v>43255</c:v>
                </c:pt>
                <c:pt idx="371">
                  <c:v>43256</c:v>
                </c:pt>
                <c:pt idx="372">
                  <c:v>43257</c:v>
                </c:pt>
                <c:pt idx="373">
                  <c:v>43258</c:v>
                </c:pt>
                <c:pt idx="374">
                  <c:v>43259</c:v>
                </c:pt>
                <c:pt idx="375">
                  <c:v>43262</c:v>
                </c:pt>
                <c:pt idx="376">
                  <c:v>43263</c:v>
                </c:pt>
                <c:pt idx="377">
                  <c:v>43264</c:v>
                </c:pt>
                <c:pt idx="378">
                  <c:v>43265</c:v>
                </c:pt>
                <c:pt idx="379">
                  <c:v>43266</c:v>
                </c:pt>
                <c:pt idx="380">
                  <c:v>43269</c:v>
                </c:pt>
                <c:pt idx="381">
                  <c:v>43270</c:v>
                </c:pt>
                <c:pt idx="382">
                  <c:v>43271</c:v>
                </c:pt>
                <c:pt idx="383">
                  <c:v>43272</c:v>
                </c:pt>
                <c:pt idx="384">
                  <c:v>43273</c:v>
                </c:pt>
                <c:pt idx="385">
                  <c:v>43276</c:v>
                </c:pt>
                <c:pt idx="386">
                  <c:v>43277</c:v>
                </c:pt>
                <c:pt idx="387">
                  <c:v>43278</c:v>
                </c:pt>
                <c:pt idx="388">
                  <c:v>43279</c:v>
                </c:pt>
                <c:pt idx="389">
                  <c:v>43280</c:v>
                </c:pt>
                <c:pt idx="390">
                  <c:v>43283</c:v>
                </c:pt>
                <c:pt idx="391">
                  <c:v>43284</c:v>
                </c:pt>
                <c:pt idx="392">
                  <c:v>43285</c:v>
                </c:pt>
                <c:pt idx="393">
                  <c:v>43286</c:v>
                </c:pt>
                <c:pt idx="394">
                  <c:v>43287</c:v>
                </c:pt>
                <c:pt idx="395">
                  <c:v>43290</c:v>
                </c:pt>
                <c:pt idx="396">
                  <c:v>43291</c:v>
                </c:pt>
                <c:pt idx="397">
                  <c:v>43292</c:v>
                </c:pt>
                <c:pt idx="398">
                  <c:v>43293</c:v>
                </c:pt>
                <c:pt idx="399">
                  <c:v>43294</c:v>
                </c:pt>
                <c:pt idx="400">
                  <c:v>43297</c:v>
                </c:pt>
                <c:pt idx="401">
                  <c:v>43298</c:v>
                </c:pt>
                <c:pt idx="402">
                  <c:v>43299</c:v>
                </c:pt>
                <c:pt idx="403">
                  <c:v>43300</c:v>
                </c:pt>
                <c:pt idx="404">
                  <c:v>43301</c:v>
                </c:pt>
                <c:pt idx="405">
                  <c:v>43304</c:v>
                </c:pt>
                <c:pt idx="406">
                  <c:v>43305</c:v>
                </c:pt>
                <c:pt idx="407">
                  <c:v>43306</c:v>
                </c:pt>
                <c:pt idx="408">
                  <c:v>43307</c:v>
                </c:pt>
                <c:pt idx="409">
                  <c:v>43308</c:v>
                </c:pt>
                <c:pt idx="410">
                  <c:v>43311</c:v>
                </c:pt>
                <c:pt idx="411">
                  <c:v>43312</c:v>
                </c:pt>
                <c:pt idx="412">
                  <c:v>43313</c:v>
                </c:pt>
                <c:pt idx="413">
                  <c:v>43314</c:v>
                </c:pt>
                <c:pt idx="414">
                  <c:v>43315</c:v>
                </c:pt>
                <c:pt idx="415">
                  <c:v>43318</c:v>
                </c:pt>
                <c:pt idx="416">
                  <c:v>43319</c:v>
                </c:pt>
                <c:pt idx="417">
                  <c:v>43320</c:v>
                </c:pt>
                <c:pt idx="418">
                  <c:v>43321</c:v>
                </c:pt>
                <c:pt idx="419">
                  <c:v>43322</c:v>
                </c:pt>
                <c:pt idx="420">
                  <c:v>43325</c:v>
                </c:pt>
                <c:pt idx="421">
                  <c:v>43326</c:v>
                </c:pt>
                <c:pt idx="422">
                  <c:v>43327</c:v>
                </c:pt>
                <c:pt idx="423">
                  <c:v>43328</c:v>
                </c:pt>
                <c:pt idx="424">
                  <c:v>43329</c:v>
                </c:pt>
                <c:pt idx="425">
                  <c:v>43332</c:v>
                </c:pt>
                <c:pt idx="426">
                  <c:v>43333</c:v>
                </c:pt>
                <c:pt idx="427">
                  <c:v>43334</c:v>
                </c:pt>
                <c:pt idx="428">
                  <c:v>43335</c:v>
                </c:pt>
                <c:pt idx="429">
                  <c:v>43336</c:v>
                </c:pt>
                <c:pt idx="430">
                  <c:v>43339</c:v>
                </c:pt>
                <c:pt idx="431">
                  <c:v>43340</c:v>
                </c:pt>
                <c:pt idx="432">
                  <c:v>43341</c:v>
                </c:pt>
                <c:pt idx="433">
                  <c:v>43342</c:v>
                </c:pt>
                <c:pt idx="434">
                  <c:v>43343</c:v>
                </c:pt>
                <c:pt idx="435">
                  <c:v>43346</c:v>
                </c:pt>
                <c:pt idx="436">
                  <c:v>43347</c:v>
                </c:pt>
                <c:pt idx="437">
                  <c:v>43348</c:v>
                </c:pt>
                <c:pt idx="438">
                  <c:v>43349</c:v>
                </c:pt>
                <c:pt idx="439">
                  <c:v>43350</c:v>
                </c:pt>
                <c:pt idx="440">
                  <c:v>43353</c:v>
                </c:pt>
                <c:pt idx="441">
                  <c:v>43354</c:v>
                </c:pt>
                <c:pt idx="442">
                  <c:v>43355</c:v>
                </c:pt>
                <c:pt idx="443">
                  <c:v>43356</c:v>
                </c:pt>
                <c:pt idx="444">
                  <c:v>43357</c:v>
                </c:pt>
                <c:pt idx="445">
                  <c:v>43360</c:v>
                </c:pt>
                <c:pt idx="446">
                  <c:v>43361</c:v>
                </c:pt>
                <c:pt idx="447">
                  <c:v>43362</c:v>
                </c:pt>
                <c:pt idx="448">
                  <c:v>43363</c:v>
                </c:pt>
                <c:pt idx="449">
                  <c:v>43364</c:v>
                </c:pt>
                <c:pt idx="450">
                  <c:v>43367</c:v>
                </c:pt>
                <c:pt idx="451">
                  <c:v>43368</c:v>
                </c:pt>
                <c:pt idx="452">
                  <c:v>43369</c:v>
                </c:pt>
                <c:pt idx="453">
                  <c:v>43370</c:v>
                </c:pt>
                <c:pt idx="454">
                  <c:v>43371</c:v>
                </c:pt>
                <c:pt idx="455">
                  <c:v>43374</c:v>
                </c:pt>
                <c:pt idx="456">
                  <c:v>43375</c:v>
                </c:pt>
                <c:pt idx="457">
                  <c:v>43376</c:v>
                </c:pt>
                <c:pt idx="458">
                  <c:v>43377</c:v>
                </c:pt>
                <c:pt idx="459">
                  <c:v>43378</c:v>
                </c:pt>
                <c:pt idx="460">
                  <c:v>43381</c:v>
                </c:pt>
                <c:pt idx="461">
                  <c:v>43382</c:v>
                </c:pt>
                <c:pt idx="462">
                  <c:v>43383</c:v>
                </c:pt>
                <c:pt idx="463">
                  <c:v>43384</c:v>
                </c:pt>
                <c:pt idx="464">
                  <c:v>43385</c:v>
                </c:pt>
                <c:pt idx="465">
                  <c:v>43388</c:v>
                </c:pt>
                <c:pt idx="466">
                  <c:v>43389</c:v>
                </c:pt>
                <c:pt idx="467">
                  <c:v>43390</c:v>
                </c:pt>
                <c:pt idx="468">
                  <c:v>43391</c:v>
                </c:pt>
                <c:pt idx="469">
                  <c:v>43392</c:v>
                </c:pt>
                <c:pt idx="470">
                  <c:v>43395</c:v>
                </c:pt>
                <c:pt idx="471">
                  <c:v>43396</c:v>
                </c:pt>
                <c:pt idx="472">
                  <c:v>43397</c:v>
                </c:pt>
                <c:pt idx="473">
                  <c:v>43398</c:v>
                </c:pt>
                <c:pt idx="474">
                  <c:v>43399</c:v>
                </c:pt>
                <c:pt idx="475">
                  <c:v>43402</c:v>
                </c:pt>
                <c:pt idx="476">
                  <c:v>43403</c:v>
                </c:pt>
                <c:pt idx="477">
                  <c:v>43404</c:v>
                </c:pt>
                <c:pt idx="478">
                  <c:v>43405</c:v>
                </c:pt>
                <c:pt idx="479">
                  <c:v>43406</c:v>
                </c:pt>
                <c:pt idx="480">
                  <c:v>43409</c:v>
                </c:pt>
                <c:pt idx="481">
                  <c:v>43410</c:v>
                </c:pt>
                <c:pt idx="482">
                  <c:v>43411</c:v>
                </c:pt>
                <c:pt idx="483">
                  <c:v>43412</c:v>
                </c:pt>
                <c:pt idx="484">
                  <c:v>43413</c:v>
                </c:pt>
                <c:pt idx="485">
                  <c:v>43416</c:v>
                </c:pt>
                <c:pt idx="486">
                  <c:v>43417</c:v>
                </c:pt>
                <c:pt idx="487">
                  <c:v>43418</c:v>
                </c:pt>
                <c:pt idx="488">
                  <c:v>43419</c:v>
                </c:pt>
                <c:pt idx="489">
                  <c:v>43420</c:v>
                </c:pt>
                <c:pt idx="490">
                  <c:v>43423</c:v>
                </c:pt>
                <c:pt idx="491">
                  <c:v>43424</c:v>
                </c:pt>
                <c:pt idx="492">
                  <c:v>43425</c:v>
                </c:pt>
                <c:pt idx="493">
                  <c:v>43426</c:v>
                </c:pt>
                <c:pt idx="494">
                  <c:v>43427</c:v>
                </c:pt>
                <c:pt idx="495">
                  <c:v>43430</c:v>
                </c:pt>
                <c:pt idx="496">
                  <c:v>43431</c:v>
                </c:pt>
                <c:pt idx="497">
                  <c:v>43432</c:v>
                </c:pt>
                <c:pt idx="498">
                  <c:v>43433</c:v>
                </c:pt>
                <c:pt idx="499">
                  <c:v>43434</c:v>
                </c:pt>
                <c:pt idx="500">
                  <c:v>43437</c:v>
                </c:pt>
                <c:pt idx="501">
                  <c:v>43438</c:v>
                </c:pt>
                <c:pt idx="502">
                  <c:v>43439</c:v>
                </c:pt>
                <c:pt idx="503">
                  <c:v>43440</c:v>
                </c:pt>
                <c:pt idx="504">
                  <c:v>43441</c:v>
                </c:pt>
                <c:pt idx="505">
                  <c:v>43444</c:v>
                </c:pt>
                <c:pt idx="506">
                  <c:v>43445</c:v>
                </c:pt>
                <c:pt idx="507">
                  <c:v>43446</c:v>
                </c:pt>
                <c:pt idx="508">
                  <c:v>43447</c:v>
                </c:pt>
                <c:pt idx="509">
                  <c:v>43448</c:v>
                </c:pt>
                <c:pt idx="510">
                  <c:v>43451</c:v>
                </c:pt>
                <c:pt idx="511">
                  <c:v>43452</c:v>
                </c:pt>
                <c:pt idx="512">
                  <c:v>43453</c:v>
                </c:pt>
                <c:pt idx="513">
                  <c:v>43454</c:v>
                </c:pt>
                <c:pt idx="514">
                  <c:v>43455</c:v>
                </c:pt>
                <c:pt idx="515">
                  <c:v>43458</c:v>
                </c:pt>
                <c:pt idx="516">
                  <c:v>43459</c:v>
                </c:pt>
                <c:pt idx="517">
                  <c:v>43460</c:v>
                </c:pt>
                <c:pt idx="518">
                  <c:v>43461</c:v>
                </c:pt>
                <c:pt idx="519">
                  <c:v>43462</c:v>
                </c:pt>
                <c:pt idx="520">
                  <c:v>43465</c:v>
                </c:pt>
                <c:pt idx="521">
                  <c:v>43466</c:v>
                </c:pt>
                <c:pt idx="522">
                  <c:v>43467</c:v>
                </c:pt>
                <c:pt idx="523">
                  <c:v>43468</c:v>
                </c:pt>
                <c:pt idx="524">
                  <c:v>43469</c:v>
                </c:pt>
                <c:pt idx="525">
                  <c:v>43472</c:v>
                </c:pt>
                <c:pt idx="526">
                  <c:v>43473</c:v>
                </c:pt>
                <c:pt idx="527">
                  <c:v>43474</c:v>
                </c:pt>
                <c:pt idx="528">
                  <c:v>43475</c:v>
                </c:pt>
                <c:pt idx="529">
                  <c:v>43476</c:v>
                </c:pt>
                <c:pt idx="530">
                  <c:v>43479</c:v>
                </c:pt>
                <c:pt idx="531">
                  <c:v>43480</c:v>
                </c:pt>
                <c:pt idx="532">
                  <c:v>43481</c:v>
                </c:pt>
                <c:pt idx="533">
                  <c:v>43482</c:v>
                </c:pt>
                <c:pt idx="534">
                  <c:v>43483</c:v>
                </c:pt>
                <c:pt idx="535">
                  <c:v>43486</c:v>
                </c:pt>
                <c:pt idx="536">
                  <c:v>43487</c:v>
                </c:pt>
                <c:pt idx="537">
                  <c:v>43488</c:v>
                </c:pt>
                <c:pt idx="538">
                  <c:v>43489</c:v>
                </c:pt>
                <c:pt idx="539">
                  <c:v>43490</c:v>
                </c:pt>
                <c:pt idx="540">
                  <c:v>43493</c:v>
                </c:pt>
                <c:pt idx="541">
                  <c:v>43494</c:v>
                </c:pt>
                <c:pt idx="542">
                  <c:v>43495</c:v>
                </c:pt>
                <c:pt idx="543">
                  <c:v>43496</c:v>
                </c:pt>
                <c:pt idx="544">
                  <c:v>43497</c:v>
                </c:pt>
                <c:pt idx="545">
                  <c:v>43500</c:v>
                </c:pt>
                <c:pt idx="546">
                  <c:v>43501</c:v>
                </c:pt>
                <c:pt idx="547">
                  <c:v>43502</c:v>
                </c:pt>
                <c:pt idx="548">
                  <c:v>43503</c:v>
                </c:pt>
                <c:pt idx="549">
                  <c:v>43504</c:v>
                </c:pt>
                <c:pt idx="550">
                  <c:v>43507</c:v>
                </c:pt>
                <c:pt idx="551">
                  <c:v>43508</c:v>
                </c:pt>
                <c:pt idx="552">
                  <c:v>43509</c:v>
                </c:pt>
                <c:pt idx="553">
                  <c:v>43510</c:v>
                </c:pt>
                <c:pt idx="554">
                  <c:v>43511</c:v>
                </c:pt>
                <c:pt idx="555">
                  <c:v>43514</c:v>
                </c:pt>
                <c:pt idx="556">
                  <c:v>43515</c:v>
                </c:pt>
                <c:pt idx="557">
                  <c:v>43516</c:v>
                </c:pt>
                <c:pt idx="558">
                  <c:v>43517</c:v>
                </c:pt>
                <c:pt idx="559">
                  <c:v>43518</c:v>
                </c:pt>
                <c:pt idx="560">
                  <c:v>43521</c:v>
                </c:pt>
                <c:pt idx="561">
                  <c:v>43522</c:v>
                </c:pt>
                <c:pt idx="562">
                  <c:v>43523</c:v>
                </c:pt>
                <c:pt idx="563">
                  <c:v>43524</c:v>
                </c:pt>
                <c:pt idx="564">
                  <c:v>43525</c:v>
                </c:pt>
                <c:pt idx="565">
                  <c:v>43528</c:v>
                </c:pt>
                <c:pt idx="566">
                  <c:v>43529</c:v>
                </c:pt>
                <c:pt idx="567">
                  <c:v>43530</c:v>
                </c:pt>
                <c:pt idx="568">
                  <c:v>43531</c:v>
                </c:pt>
                <c:pt idx="569">
                  <c:v>43532</c:v>
                </c:pt>
                <c:pt idx="570">
                  <c:v>43535</c:v>
                </c:pt>
                <c:pt idx="571">
                  <c:v>43536</c:v>
                </c:pt>
                <c:pt idx="572">
                  <c:v>43537</c:v>
                </c:pt>
                <c:pt idx="573">
                  <c:v>43538</c:v>
                </c:pt>
                <c:pt idx="574">
                  <c:v>43539</c:v>
                </c:pt>
                <c:pt idx="575">
                  <c:v>43542</c:v>
                </c:pt>
                <c:pt idx="576">
                  <c:v>43543</c:v>
                </c:pt>
                <c:pt idx="577">
                  <c:v>43544</c:v>
                </c:pt>
                <c:pt idx="578">
                  <c:v>43545</c:v>
                </c:pt>
                <c:pt idx="579">
                  <c:v>43546</c:v>
                </c:pt>
                <c:pt idx="580">
                  <c:v>43549</c:v>
                </c:pt>
                <c:pt idx="581">
                  <c:v>43550</c:v>
                </c:pt>
                <c:pt idx="582">
                  <c:v>43551</c:v>
                </c:pt>
                <c:pt idx="583">
                  <c:v>43552</c:v>
                </c:pt>
                <c:pt idx="584">
                  <c:v>43553</c:v>
                </c:pt>
                <c:pt idx="585">
                  <c:v>43556</c:v>
                </c:pt>
                <c:pt idx="586">
                  <c:v>43557</c:v>
                </c:pt>
                <c:pt idx="587">
                  <c:v>43558</c:v>
                </c:pt>
                <c:pt idx="588">
                  <c:v>43559</c:v>
                </c:pt>
                <c:pt idx="589">
                  <c:v>43560</c:v>
                </c:pt>
                <c:pt idx="590">
                  <c:v>43563</c:v>
                </c:pt>
                <c:pt idx="591">
                  <c:v>43564</c:v>
                </c:pt>
                <c:pt idx="592">
                  <c:v>43565</c:v>
                </c:pt>
                <c:pt idx="593">
                  <c:v>43566</c:v>
                </c:pt>
                <c:pt idx="594">
                  <c:v>43567</c:v>
                </c:pt>
                <c:pt idx="595">
                  <c:v>43570</c:v>
                </c:pt>
                <c:pt idx="596">
                  <c:v>43571</c:v>
                </c:pt>
                <c:pt idx="597">
                  <c:v>43572</c:v>
                </c:pt>
                <c:pt idx="598">
                  <c:v>43573</c:v>
                </c:pt>
                <c:pt idx="599">
                  <c:v>43574</c:v>
                </c:pt>
                <c:pt idx="600">
                  <c:v>43577</c:v>
                </c:pt>
                <c:pt idx="601">
                  <c:v>43578</c:v>
                </c:pt>
                <c:pt idx="602">
                  <c:v>43579</c:v>
                </c:pt>
                <c:pt idx="603">
                  <c:v>43580</c:v>
                </c:pt>
                <c:pt idx="604">
                  <c:v>43581</c:v>
                </c:pt>
                <c:pt idx="605">
                  <c:v>43584</c:v>
                </c:pt>
                <c:pt idx="606">
                  <c:v>43585</c:v>
                </c:pt>
                <c:pt idx="607">
                  <c:v>43586</c:v>
                </c:pt>
                <c:pt idx="608">
                  <c:v>43587</c:v>
                </c:pt>
                <c:pt idx="609">
                  <c:v>43588</c:v>
                </c:pt>
                <c:pt idx="610">
                  <c:v>43591</c:v>
                </c:pt>
                <c:pt idx="611">
                  <c:v>43592</c:v>
                </c:pt>
                <c:pt idx="612">
                  <c:v>43593</c:v>
                </c:pt>
                <c:pt idx="613">
                  <c:v>43594</c:v>
                </c:pt>
                <c:pt idx="614">
                  <c:v>43595</c:v>
                </c:pt>
                <c:pt idx="615">
                  <c:v>43598</c:v>
                </c:pt>
                <c:pt idx="616">
                  <c:v>43599</c:v>
                </c:pt>
                <c:pt idx="617">
                  <c:v>43600</c:v>
                </c:pt>
                <c:pt idx="618">
                  <c:v>43601</c:v>
                </c:pt>
                <c:pt idx="619">
                  <c:v>43602</c:v>
                </c:pt>
                <c:pt idx="620">
                  <c:v>43605</c:v>
                </c:pt>
                <c:pt idx="621">
                  <c:v>43606</c:v>
                </c:pt>
                <c:pt idx="622">
                  <c:v>43607</c:v>
                </c:pt>
                <c:pt idx="623">
                  <c:v>43608</c:v>
                </c:pt>
                <c:pt idx="624">
                  <c:v>43609</c:v>
                </c:pt>
                <c:pt idx="625">
                  <c:v>43612</c:v>
                </c:pt>
                <c:pt idx="626">
                  <c:v>43613</c:v>
                </c:pt>
                <c:pt idx="627">
                  <c:v>43614</c:v>
                </c:pt>
                <c:pt idx="628">
                  <c:v>43615</c:v>
                </c:pt>
                <c:pt idx="629">
                  <c:v>43616</c:v>
                </c:pt>
                <c:pt idx="630">
                  <c:v>43619</c:v>
                </c:pt>
                <c:pt idx="631">
                  <c:v>43620</c:v>
                </c:pt>
                <c:pt idx="632">
                  <c:v>43621</c:v>
                </c:pt>
                <c:pt idx="633">
                  <c:v>43622</c:v>
                </c:pt>
                <c:pt idx="634">
                  <c:v>43623</c:v>
                </c:pt>
                <c:pt idx="635">
                  <c:v>43626</c:v>
                </c:pt>
                <c:pt idx="636">
                  <c:v>43627</c:v>
                </c:pt>
                <c:pt idx="637">
                  <c:v>43628</c:v>
                </c:pt>
                <c:pt idx="638">
                  <c:v>43629</c:v>
                </c:pt>
                <c:pt idx="639">
                  <c:v>43630</c:v>
                </c:pt>
                <c:pt idx="640">
                  <c:v>43633</c:v>
                </c:pt>
                <c:pt idx="641">
                  <c:v>43634</c:v>
                </c:pt>
                <c:pt idx="642">
                  <c:v>43635</c:v>
                </c:pt>
                <c:pt idx="643">
                  <c:v>43636</c:v>
                </c:pt>
                <c:pt idx="644">
                  <c:v>43637</c:v>
                </c:pt>
                <c:pt idx="645">
                  <c:v>43640</c:v>
                </c:pt>
                <c:pt idx="646">
                  <c:v>43641</c:v>
                </c:pt>
                <c:pt idx="647">
                  <c:v>43642</c:v>
                </c:pt>
                <c:pt idx="648">
                  <c:v>43643</c:v>
                </c:pt>
                <c:pt idx="649">
                  <c:v>43644</c:v>
                </c:pt>
                <c:pt idx="650">
                  <c:v>43647</c:v>
                </c:pt>
                <c:pt idx="651">
                  <c:v>43648</c:v>
                </c:pt>
                <c:pt idx="652">
                  <c:v>43649</c:v>
                </c:pt>
                <c:pt idx="653">
                  <c:v>43650</c:v>
                </c:pt>
                <c:pt idx="654">
                  <c:v>43651</c:v>
                </c:pt>
                <c:pt idx="655">
                  <c:v>43654</c:v>
                </c:pt>
                <c:pt idx="656">
                  <c:v>43655</c:v>
                </c:pt>
                <c:pt idx="657">
                  <c:v>43656</c:v>
                </c:pt>
                <c:pt idx="658">
                  <c:v>43657</c:v>
                </c:pt>
                <c:pt idx="659">
                  <c:v>43658</c:v>
                </c:pt>
                <c:pt idx="660">
                  <c:v>43661</c:v>
                </c:pt>
                <c:pt idx="661">
                  <c:v>43662</c:v>
                </c:pt>
                <c:pt idx="662">
                  <c:v>43663</c:v>
                </c:pt>
                <c:pt idx="663">
                  <c:v>43664</c:v>
                </c:pt>
                <c:pt idx="664">
                  <c:v>43665</c:v>
                </c:pt>
                <c:pt idx="665">
                  <c:v>43668</c:v>
                </c:pt>
                <c:pt idx="666">
                  <c:v>43669</c:v>
                </c:pt>
                <c:pt idx="667">
                  <c:v>43670</c:v>
                </c:pt>
                <c:pt idx="668">
                  <c:v>43671</c:v>
                </c:pt>
                <c:pt idx="669">
                  <c:v>43672</c:v>
                </c:pt>
                <c:pt idx="670">
                  <c:v>43675</c:v>
                </c:pt>
                <c:pt idx="671">
                  <c:v>43676</c:v>
                </c:pt>
                <c:pt idx="672">
                  <c:v>43677</c:v>
                </c:pt>
                <c:pt idx="673">
                  <c:v>43678</c:v>
                </c:pt>
                <c:pt idx="674">
                  <c:v>43679</c:v>
                </c:pt>
                <c:pt idx="675">
                  <c:v>43682</c:v>
                </c:pt>
                <c:pt idx="676">
                  <c:v>43683</c:v>
                </c:pt>
                <c:pt idx="677">
                  <c:v>43684</c:v>
                </c:pt>
                <c:pt idx="678">
                  <c:v>43685</c:v>
                </c:pt>
                <c:pt idx="679">
                  <c:v>43686</c:v>
                </c:pt>
                <c:pt idx="680">
                  <c:v>43689</c:v>
                </c:pt>
                <c:pt idx="681">
                  <c:v>43690</c:v>
                </c:pt>
                <c:pt idx="682">
                  <c:v>43691</c:v>
                </c:pt>
                <c:pt idx="683">
                  <c:v>43692</c:v>
                </c:pt>
                <c:pt idx="684">
                  <c:v>43693</c:v>
                </c:pt>
                <c:pt idx="685">
                  <c:v>43696</c:v>
                </c:pt>
                <c:pt idx="686">
                  <c:v>43697</c:v>
                </c:pt>
                <c:pt idx="687">
                  <c:v>43698</c:v>
                </c:pt>
                <c:pt idx="688">
                  <c:v>43699</c:v>
                </c:pt>
                <c:pt idx="689">
                  <c:v>43700</c:v>
                </c:pt>
                <c:pt idx="690">
                  <c:v>43703</c:v>
                </c:pt>
                <c:pt idx="691">
                  <c:v>43704</c:v>
                </c:pt>
                <c:pt idx="692">
                  <c:v>43705</c:v>
                </c:pt>
                <c:pt idx="693">
                  <c:v>43706</c:v>
                </c:pt>
                <c:pt idx="694">
                  <c:v>43707</c:v>
                </c:pt>
                <c:pt idx="695">
                  <c:v>43710</c:v>
                </c:pt>
                <c:pt idx="696">
                  <c:v>43711</c:v>
                </c:pt>
                <c:pt idx="697">
                  <c:v>43712</c:v>
                </c:pt>
                <c:pt idx="698">
                  <c:v>43713</c:v>
                </c:pt>
                <c:pt idx="699">
                  <c:v>43714</c:v>
                </c:pt>
                <c:pt idx="700">
                  <c:v>43717</c:v>
                </c:pt>
                <c:pt idx="701">
                  <c:v>43718</c:v>
                </c:pt>
                <c:pt idx="702">
                  <c:v>43719</c:v>
                </c:pt>
                <c:pt idx="703">
                  <c:v>43720</c:v>
                </c:pt>
                <c:pt idx="704">
                  <c:v>43721</c:v>
                </c:pt>
                <c:pt idx="705">
                  <c:v>43724</c:v>
                </c:pt>
                <c:pt idx="706">
                  <c:v>43725</c:v>
                </c:pt>
                <c:pt idx="707">
                  <c:v>43726</c:v>
                </c:pt>
                <c:pt idx="708">
                  <c:v>43727</c:v>
                </c:pt>
                <c:pt idx="709">
                  <c:v>43728</c:v>
                </c:pt>
                <c:pt idx="710">
                  <c:v>43731</c:v>
                </c:pt>
                <c:pt idx="711">
                  <c:v>43732</c:v>
                </c:pt>
                <c:pt idx="712">
                  <c:v>43733</c:v>
                </c:pt>
                <c:pt idx="713">
                  <c:v>43734</c:v>
                </c:pt>
                <c:pt idx="714">
                  <c:v>43735</c:v>
                </c:pt>
                <c:pt idx="715">
                  <c:v>43738</c:v>
                </c:pt>
                <c:pt idx="716">
                  <c:v>43739</c:v>
                </c:pt>
                <c:pt idx="717">
                  <c:v>43740</c:v>
                </c:pt>
                <c:pt idx="718">
                  <c:v>43741</c:v>
                </c:pt>
                <c:pt idx="719">
                  <c:v>43742</c:v>
                </c:pt>
                <c:pt idx="720">
                  <c:v>43745</c:v>
                </c:pt>
                <c:pt idx="721">
                  <c:v>43746</c:v>
                </c:pt>
                <c:pt idx="722">
                  <c:v>43747</c:v>
                </c:pt>
                <c:pt idx="723">
                  <c:v>43748</c:v>
                </c:pt>
                <c:pt idx="724">
                  <c:v>43749</c:v>
                </c:pt>
                <c:pt idx="725">
                  <c:v>43752</c:v>
                </c:pt>
                <c:pt idx="726">
                  <c:v>43753</c:v>
                </c:pt>
                <c:pt idx="727">
                  <c:v>43754</c:v>
                </c:pt>
                <c:pt idx="728">
                  <c:v>43755</c:v>
                </c:pt>
                <c:pt idx="729">
                  <c:v>43756</c:v>
                </c:pt>
                <c:pt idx="730">
                  <c:v>43759</c:v>
                </c:pt>
                <c:pt idx="731">
                  <c:v>43760</c:v>
                </c:pt>
                <c:pt idx="732">
                  <c:v>43761</c:v>
                </c:pt>
                <c:pt idx="733">
                  <c:v>43762</c:v>
                </c:pt>
                <c:pt idx="734">
                  <c:v>43763</c:v>
                </c:pt>
                <c:pt idx="735">
                  <c:v>43766</c:v>
                </c:pt>
                <c:pt idx="736">
                  <c:v>43767</c:v>
                </c:pt>
                <c:pt idx="737">
                  <c:v>43768</c:v>
                </c:pt>
                <c:pt idx="738">
                  <c:v>43769</c:v>
                </c:pt>
                <c:pt idx="739">
                  <c:v>43770</c:v>
                </c:pt>
                <c:pt idx="740">
                  <c:v>43773</c:v>
                </c:pt>
                <c:pt idx="741">
                  <c:v>43774</c:v>
                </c:pt>
                <c:pt idx="742">
                  <c:v>43775</c:v>
                </c:pt>
                <c:pt idx="743">
                  <c:v>43776</c:v>
                </c:pt>
                <c:pt idx="744">
                  <c:v>43777</c:v>
                </c:pt>
                <c:pt idx="745">
                  <c:v>43780</c:v>
                </c:pt>
                <c:pt idx="746">
                  <c:v>43781</c:v>
                </c:pt>
                <c:pt idx="747">
                  <c:v>43782</c:v>
                </c:pt>
                <c:pt idx="748">
                  <c:v>43783</c:v>
                </c:pt>
                <c:pt idx="749">
                  <c:v>43784</c:v>
                </c:pt>
                <c:pt idx="750">
                  <c:v>43787</c:v>
                </c:pt>
                <c:pt idx="751">
                  <c:v>43788</c:v>
                </c:pt>
                <c:pt idx="752">
                  <c:v>43789</c:v>
                </c:pt>
                <c:pt idx="753">
                  <c:v>43790</c:v>
                </c:pt>
                <c:pt idx="754">
                  <c:v>43791</c:v>
                </c:pt>
                <c:pt idx="755">
                  <c:v>43794</c:v>
                </c:pt>
                <c:pt idx="756">
                  <c:v>43795</c:v>
                </c:pt>
                <c:pt idx="757">
                  <c:v>43796</c:v>
                </c:pt>
                <c:pt idx="758">
                  <c:v>43797</c:v>
                </c:pt>
                <c:pt idx="759">
                  <c:v>43798</c:v>
                </c:pt>
                <c:pt idx="760">
                  <c:v>43801</c:v>
                </c:pt>
                <c:pt idx="761">
                  <c:v>43802</c:v>
                </c:pt>
                <c:pt idx="762">
                  <c:v>43803</c:v>
                </c:pt>
                <c:pt idx="763">
                  <c:v>43804</c:v>
                </c:pt>
                <c:pt idx="764">
                  <c:v>43805</c:v>
                </c:pt>
                <c:pt idx="765">
                  <c:v>43808</c:v>
                </c:pt>
                <c:pt idx="766">
                  <c:v>43809</c:v>
                </c:pt>
                <c:pt idx="767">
                  <c:v>43810</c:v>
                </c:pt>
                <c:pt idx="768">
                  <c:v>43811</c:v>
                </c:pt>
                <c:pt idx="769">
                  <c:v>43812</c:v>
                </c:pt>
                <c:pt idx="770">
                  <c:v>43815</c:v>
                </c:pt>
                <c:pt idx="771">
                  <c:v>43816</c:v>
                </c:pt>
                <c:pt idx="772">
                  <c:v>43817</c:v>
                </c:pt>
                <c:pt idx="773">
                  <c:v>43818</c:v>
                </c:pt>
                <c:pt idx="774">
                  <c:v>43819</c:v>
                </c:pt>
                <c:pt idx="775">
                  <c:v>43822</c:v>
                </c:pt>
                <c:pt idx="776">
                  <c:v>43823</c:v>
                </c:pt>
                <c:pt idx="777">
                  <c:v>43824</c:v>
                </c:pt>
                <c:pt idx="778">
                  <c:v>43825</c:v>
                </c:pt>
                <c:pt idx="779">
                  <c:v>43826</c:v>
                </c:pt>
                <c:pt idx="780">
                  <c:v>43829</c:v>
                </c:pt>
                <c:pt idx="781">
                  <c:v>43830</c:v>
                </c:pt>
                <c:pt idx="782">
                  <c:v>43831</c:v>
                </c:pt>
                <c:pt idx="783">
                  <c:v>43832</c:v>
                </c:pt>
                <c:pt idx="784">
                  <c:v>43833</c:v>
                </c:pt>
                <c:pt idx="785">
                  <c:v>43836</c:v>
                </c:pt>
                <c:pt idx="786">
                  <c:v>43837</c:v>
                </c:pt>
                <c:pt idx="787">
                  <c:v>43838</c:v>
                </c:pt>
                <c:pt idx="788">
                  <c:v>43839</c:v>
                </c:pt>
                <c:pt idx="789">
                  <c:v>43840</c:v>
                </c:pt>
                <c:pt idx="790">
                  <c:v>43843</c:v>
                </c:pt>
                <c:pt idx="791">
                  <c:v>43844</c:v>
                </c:pt>
                <c:pt idx="792">
                  <c:v>43845</c:v>
                </c:pt>
                <c:pt idx="793">
                  <c:v>43846</c:v>
                </c:pt>
                <c:pt idx="794">
                  <c:v>43847</c:v>
                </c:pt>
                <c:pt idx="795">
                  <c:v>43850</c:v>
                </c:pt>
                <c:pt idx="796">
                  <c:v>43851</c:v>
                </c:pt>
                <c:pt idx="797">
                  <c:v>43852</c:v>
                </c:pt>
                <c:pt idx="798">
                  <c:v>43853</c:v>
                </c:pt>
                <c:pt idx="799">
                  <c:v>43854</c:v>
                </c:pt>
                <c:pt idx="800">
                  <c:v>43857</c:v>
                </c:pt>
                <c:pt idx="801">
                  <c:v>43858</c:v>
                </c:pt>
                <c:pt idx="802">
                  <c:v>43859</c:v>
                </c:pt>
                <c:pt idx="803">
                  <c:v>43860</c:v>
                </c:pt>
                <c:pt idx="804">
                  <c:v>43861</c:v>
                </c:pt>
                <c:pt idx="805">
                  <c:v>43864</c:v>
                </c:pt>
                <c:pt idx="806">
                  <c:v>43865</c:v>
                </c:pt>
                <c:pt idx="807">
                  <c:v>43866</c:v>
                </c:pt>
                <c:pt idx="808">
                  <c:v>43867</c:v>
                </c:pt>
                <c:pt idx="809">
                  <c:v>43868</c:v>
                </c:pt>
                <c:pt idx="810">
                  <c:v>43871</c:v>
                </c:pt>
                <c:pt idx="811">
                  <c:v>43872</c:v>
                </c:pt>
                <c:pt idx="812">
                  <c:v>43873</c:v>
                </c:pt>
                <c:pt idx="813">
                  <c:v>43874</c:v>
                </c:pt>
                <c:pt idx="814">
                  <c:v>43875</c:v>
                </c:pt>
                <c:pt idx="815">
                  <c:v>43878</c:v>
                </c:pt>
                <c:pt idx="816">
                  <c:v>43879</c:v>
                </c:pt>
                <c:pt idx="817">
                  <c:v>43880</c:v>
                </c:pt>
                <c:pt idx="818">
                  <c:v>43881</c:v>
                </c:pt>
                <c:pt idx="819">
                  <c:v>43882</c:v>
                </c:pt>
                <c:pt idx="820">
                  <c:v>43885</c:v>
                </c:pt>
                <c:pt idx="821">
                  <c:v>43886</c:v>
                </c:pt>
                <c:pt idx="822">
                  <c:v>43887</c:v>
                </c:pt>
                <c:pt idx="823">
                  <c:v>43888</c:v>
                </c:pt>
                <c:pt idx="824">
                  <c:v>43889</c:v>
                </c:pt>
                <c:pt idx="825">
                  <c:v>43892</c:v>
                </c:pt>
                <c:pt idx="826">
                  <c:v>43893</c:v>
                </c:pt>
                <c:pt idx="827">
                  <c:v>43894</c:v>
                </c:pt>
                <c:pt idx="828">
                  <c:v>43895</c:v>
                </c:pt>
                <c:pt idx="829">
                  <c:v>43896</c:v>
                </c:pt>
                <c:pt idx="830">
                  <c:v>43899</c:v>
                </c:pt>
                <c:pt idx="831">
                  <c:v>43900</c:v>
                </c:pt>
                <c:pt idx="832">
                  <c:v>43901</c:v>
                </c:pt>
                <c:pt idx="833">
                  <c:v>43902</c:v>
                </c:pt>
                <c:pt idx="834">
                  <c:v>43903</c:v>
                </c:pt>
                <c:pt idx="835">
                  <c:v>43906</c:v>
                </c:pt>
                <c:pt idx="836">
                  <c:v>43907</c:v>
                </c:pt>
                <c:pt idx="837">
                  <c:v>43908</c:v>
                </c:pt>
                <c:pt idx="838">
                  <c:v>43909</c:v>
                </c:pt>
                <c:pt idx="839">
                  <c:v>43910</c:v>
                </c:pt>
                <c:pt idx="840">
                  <c:v>43913</c:v>
                </c:pt>
                <c:pt idx="841">
                  <c:v>43914</c:v>
                </c:pt>
                <c:pt idx="842">
                  <c:v>43915</c:v>
                </c:pt>
                <c:pt idx="843">
                  <c:v>43916</c:v>
                </c:pt>
                <c:pt idx="844">
                  <c:v>43917</c:v>
                </c:pt>
                <c:pt idx="845">
                  <c:v>43920</c:v>
                </c:pt>
                <c:pt idx="846">
                  <c:v>43921</c:v>
                </c:pt>
                <c:pt idx="847">
                  <c:v>43922</c:v>
                </c:pt>
                <c:pt idx="848">
                  <c:v>43923</c:v>
                </c:pt>
                <c:pt idx="849">
                  <c:v>43924</c:v>
                </c:pt>
                <c:pt idx="850">
                  <c:v>43927</c:v>
                </c:pt>
                <c:pt idx="851">
                  <c:v>43928</c:v>
                </c:pt>
                <c:pt idx="852">
                  <c:v>43929</c:v>
                </c:pt>
                <c:pt idx="853">
                  <c:v>43930</c:v>
                </c:pt>
                <c:pt idx="854">
                  <c:v>43931</c:v>
                </c:pt>
                <c:pt idx="855">
                  <c:v>43934</c:v>
                </c:pt>
                <c:pt idx="856">
                  <c:v>43935</c:v>
                </c:pt>
                <c:pt idx="857">
                  <c:v>43936</c:v>
                </c:pt>
                <c:pt idx="858">
                  <c:v>43937</c:v>
                </c:pt>
                <c:pt idx="859">
                  <c:v>43938</c:v>
                </c:pt>
                <c:pt idx="860">
                  <c:v>43941</c:v>
                </c:pt>
                <c:pt idx="861">
                  <c:v>43942</c:v>
                </c:pt>
                <c:pt idx="862">
                  <c:v>43943</c:v>
                </c:pt>
                <c:pt idx="863">
                  <c:v>43944</c:v>
                </c:pt>
                <c:pt idx="864">
                  <c:v>43945</c:v>
                </c:pt>
                <c:pt idx="865">
                  <c:v>43948</c:v>
                </c:pt>
                <c:pt idx="866">
                  <c:v>43949</c:v>
                </c:pt>
                <c:pt idx="867">
                  <c:v>43950</c:v>
                </c:pt>
                <c:pt idx="868">
                  <c:v>43951</c:v>
                </c:pt>
                <c:pt idx="869">
                  <c:v>43952</c:v>
                </c:pt>
                <c:pt idx="870">
                  <c:v>43955</c:v>
                </c:pt>
                <c:pt idx="871">
                  <c:v>43956</c:v>
                </c:pt>
                <c:pt idx="872">
                  <c:v>43957</c:v>
                </c:pt>
                <c:pt idx="873">
                  <c:v>43958</c:v>
                </c:pt>
                <c:pt idx="874">
                  <c:v>43959</c:v>
                </c:pt>
                <c:pt idx="875">
                  <c:v>43962</c:v>
                </c:pt>
                <c:pt idx="876">
                  <c:v>43963</c:v>
                </c:pt>
                <c:pt idx="877">
                  <c:v>43964</c:v>
                </c:pt>
                <c:pt idx="878">
                  <c:v>43965</c:v>
                </c:pt>
                <c:pt idx="879">
                  <c:v>43966</c:v>
                </c:pt>
                <c:pt idx="880">
                  <c:v>43969</c:v>
                </c:pt>
                <c:pt idx="881">
                  <c:v>43970</c:v>
                </c:pt>
                <c:pt idx="882">
                  <c:v>43971</c:v>
                </c:pt>
                <c:pt idx="883">
                  <c:v>43972</c:v>
                </c:pt>
                <c:pt idx="884">
                  <c:v>43973</c:v>
                </c:pt>
                <c:pt idx="885">
                  <c:v>43976</c:v>
                </c:pt>
                <c:pt idx="886">
                  <c:v>43977</c:v>
                </c:pt>
                <c:pt idx="887">
                  <c:v>43978</c:v>
                </c:pt>
                <c:pt idx="888">
                  <c:v>43979</c:v>
                </c:pt>
                <c:pt idx="889">
                  <c:v>43980</c:v>
                </c:pt>
                <c:pt idx="890">
                  <c:v>43983</c:v>
                </c:pt>
                <c:pt idx="891">
                  <c:v>43984</c:v>
                </c:pt>
                <c:pt idx="892">
                  <c:v>43985</c:v>
                </c:pt>
                <c:pt idx="893">
                  <c:v>43986</c:v>
                </c:pt>
                <c:pt idx="894">
                  <c:v>43987</c:v>
                </c:pt>
                <c:pt idx="895">
                  <c:v>43990</c:v>
                </c:pt>
                <c:pt idx="896">
                  <c:v>43991</c:v>
                </c:pt>
                <c:pt idx="897">
                  <c:v>43992</c:v>
                </c:pt>
                <c:pt idx="898">
                  <c:v>43993</c:v>
                </c:pt>
                <c:pt idx="899">
                  <c:v>43994</c:v>
                </c:pt>
                <c:pt idx="900">
                  <c:v>43997</c:v>
                </c:pt>
                <c:pt idx="901">
                  <c:v>43998</c:v>
                </c:pt>
                <c:pt idx="902">
                  <c:v>43999</c:v>
                </c:pt>
                <c:pt idx="903">
                  <c:v>44000</c:v>
                </c:pt>
                <c:pt idx="904">
                  <c:v>44001</c:v>
                </c:pt>
                <c:pt idx="905">
                  <c:v>44004</c:v>
                </c:pt>
                <c:pt idx="906">
                  <c:v>44005</c:v>
                </c:pt>
                <c:pt idx="907">
                  <c:v>44006</c:v>
                </c:pt>
                <c:pt idx="908">
                  <c:v>44007</c:v>
                </c:pt>
                <c:pt idx="909">
                  <c:v>44008</c:v>
                </c:pt>
                <c:pt idx="910">
                  <c:v>44011</c:v>
                </c:pt>
                <c:pt idx="911">
                  <c:v>44012</c:v>
                </c:pt>
                <c:pt idx="912">
                  <c:v>44013</c:v>
                </c:pt>
                <c:pt idx="913">
                  <c:v>44014</c:v>
                </c:pt>
                <c:pt idx="914">
                  <c:v>44015</c:v>
                </c:pt>
                <c:pt idx="915">
                  <c:v>44018</c:v>
                </c:pt>
                <c:pt idx="916">
                  <c:v>44019</c:v>
                </c:pt>
                <c:pt idx="917">
                  <c:v>44020</c:v>
                </c:pt>
                <c:pt idx="918">
                  <c:v>44021</c:v>
                </c:pt>
                <c:pt idx="919">
                  <c:v>44022</c:v>
                </c:pt>
                <c:pt idx="920">
                  <c:v>44025</c:v>
                </c:pt>
                <c:pt idx="921">
                  <c:v>44026</c:v>
                </c:pt>
                <c:pt idx="922">
                  <c:v>44027</c:v>
                </c:pt>
                <c:pt idx="923">
                  <c:v>44028</c:v>
                </c:pt>
                <c:pt idx="924">
                  <c:v>44029</c:v>
                </c:pt>
                <c:pt idx="925">
                  <c:v>44032</c:v>
                </c:pt>
                <c:pt idx="926">
                  <c:v>44033</c:v>
                </c:pt>
                <c:pt idx="927">
                  <c:v>44034</c:v>
                </c:pt>
                <c:pt idx="928">
                  <c:v>44035</c:v>
                </c:pt>
                <c:pt idx="929">
                  <c:v>44036</c:v>
                </c:pt>
                <c:pt idx="930">
                  <c:v>44039</c:v>
                </c:pt>
                <c:pt idx="931">
                  <c:v>44040</c:v>
                </c:pt>
                <c:pt idx="932">
                  <c:v>44041</c:v>
                </c:pt>
                <c:pt idx="933">
                  <c:v>44042</c:v>
                </c:pt>
                <c:pt idx="934">
                  <c:v>44043</c:v>
                </c:pt>
                <c:pt idx="935">
                  <c:v>44046</c:v>
                </c:pt>
                <c:pt idx="936">
                  <c:v>44047</c:v>
                </c:pt>
                <c:pt idx="937">
                  <c:v>44048</c:v>
                </c:pt>
                <c:pt idx="938">
                  <c:v>44049</c:v>
                </c:pt>
                <c:pt idx="939">
                  <c:v>44050</c:v>
                </c:pt>
                <c:pt idx="940">
                  <c:v>44053</c:v>
                </c:pt>
                <c:pt idx="941">
                  <c:v>44054</c:v>
                </c:pt>
                <c:pt idx="942">
                  <c:v>44055</c:v>
                </c:pt>
                <c:pt idx="943">
                  <c:v>44056</c:v>
                </c:pt>
                <c:pt idx="944">
                  <c:v>44057</c:v>
                </c:pt>
                <c:pt idx="945">
                  <c:v>44060</c:v>
                </c:pt>
                <c:pt idx="946">
                  <c:v>44061</c:v>
                </c:pt>
                <c:pt idx="947">
                  <c:v>44062</c:v>
                </c:pt>
                <c:pt idx="948">
                  <c:v>44063</c:v>
                </c:pt>
                <c:pt idx="949">
                  <c:v>44064</c:v>
                </c:pt>
                <c:pt idx="950">
                  <c:v>44067</c:v>
                </c:pt>
                <c:pt idx="951">
                  <c:v>44068</c:v>
                </c:pt>
                <c:pt idx="952">
                  <c:v>44069</c:v>
                </c:pt>
                <c:pt idx="953">
                  <c:v>44070</c:v>
                </c:pt>
                <c:pt idx="954">
                  <c:v>44071</c:v>
                </c:pt>
                <c:pt idx="955">
                  <c:v>44074</c:v>
                </c:pt>
                <c:pt idx="956">
                  <c:v>44075</c:v>
                </c:pt>
                <c:pt idx="957">
                  <c:v>44076</c:v>
                </c:pt>
                <c:pt idx="958">
                  <c:v>44077</c:v>
                </c:pt>
                <c:pt idx="959">
                  <c:v>44078</c:v>
                </c:pt>
                <c:pt idx="960">
                  <c:v>44081</c:v>
                </c:pt>
                <c:pt idx="961">
                  <c:v>44082</c:v>
                </c:pt>
                <c:pt idx="962">
                  <c:v>44083</c:v>
                </c:pt>
                <c:pt idx="963">
                  <c:v>44084</c:v>
                </c:pt>
                <c:pt idx="964">
                  <c:v>44085</c:v>
                </c:pt>
                <c:pt idx="965">
                  <c:v>44088</c:v>
                </c:pt>
                <c:pt idx="966">
                  <c:v>44089</c:v>
                </c:pt>
                <c:pt idx="967">
                  <c:v>44090</c:v>
                </c:pt>
                <c:pt idx="968">
                  <c:v>44091</c:v>
                </c:pt>
                <c:pt idx="969">
                  <c:v>44092</c:v>
                </c:pt>
                <c:pt idx="970">
                  <c:v>44095</c:v>
                </c:pt>
                <c:pt idx="971">
                  <c:v>44096</c:v>
                </c:pt>
                <c:pt idx="972">
                  <c:v>44097</c:v>
                </c:pt>
                <c:pt idx="973">
                  <c:v>44098</c:v>
                </c:pt>
                <c:pt idx="974">
                  <c:v>44099</c:v>
                </c:pt>
                <c:pt idx="975">
                  <c:v>44102</c:v>
                </c:pt>
                <c:pt idx="976">
                  <c:v>44103</c:v>
                </c:pt>
                <c:pt idx="977">
                  <c:v>44104</c:v>
                </c:pt>
                <c:pt idx="978">
                  <c:v>44105</c:v>
                </c:pt>
                <c:pt idx="979">
                  <c:v>44106</c:v>
                </c:pt>
                <c:pt idx="980">
                  <c:v>44109</c:v>
                </c:pt>
                <c:pt idx="981">
                  <c:v>44110</c:v>
                </c:pt>
                <c:pt idx="982">
                  <c:v>44111</c:v>
                </c:pt>
                <c:pt idx="983">
                  <c:v>44112</c:v>
                </c:pt>
                <c:pt idx="984">
                  <c:v>44113</c:v>
                </c:pt>
                <c:pt idx="985">
                  <c:v>44116</c:v>
                </c:pt>
                <c:pt idx="986">
                  <c:v>44117</c:v>
                </c:pt>
                <c:pt idx="987">
                  <c:v>44118</c:v>
                </c:pt>
                <c:pt idx="988">
                  <c:v>44119</c:v>
                </c:pt>
                <c:pt idx="989">
                  <c:v>44120</c:v>
                </c:pt>
                <c:pt idx="990">
                  <c:v>44123</c:v>
                </c:pt>
                <c:pt idx="991">
                  <c:v>44124</c:v>
                </c:pt>
                <c:pt idx="992">
                  <c:v>44125</c:v>
                </c:pt>
                <c:pt idx="993">
                  <c:v>44126</c:v>
                </c:pt>
                <c:pt idx="994">
                  <c:v>44127</c:v>
                </c:pt>
                <c:pt idx="995">
                  <c:v>44130</c:v>
                </c:pt>
                <c:pt idx="996">
                  <c:v>44131</c:v>
                </c:pt>
                <c:pt idx="997">
                  <c:v>44132</c:v>
                </c:pt>
                <c:pt idx="998">
                  <c:v>44133</c:v>
                </c:pt>
                <c:pt idx="999">
                  <c:v>44134</c:v>
                </c:pt>
                <c:pt idx="1000">
                  <c:v>44137</c:v>
                </c:pt>
                <c:pt idx="1001">
                  <c:v>44138</c:v>
                </c:pt>
                <c:pt idx="1002">
                  <c:v>44139</c:v>
                </c:pt>
                <c:pt idx="1003">
                  <c:v>44140</c:v>
                </c:pt>
                <c:pt idx="1004">
                  <c:v>44141</c:v>
                </c:pt>
                <c:pt idx="1005">
                  <c:v>44144</c:v>
                </c:pt>
                <c:pt idx="1006">
                  <c:v>44145</c:v>
                </c:pt>
                <c:pt idx="1007">
                  <c:v>44146</c:v>
                </c:pt>
                <c:pt idx="1008">
                  <c:v>44147</c:v>
                </c:pt>
                <c:pt idx="1009">
                  <c:v>44148</c:v>
                </c:pt>
                <c:pt idx="1010">
                  <c:v>44151</c:v>
                </c:pt>
                <c:pt idx="1011">
                  <c:v>44152</c:v>
                </c:pt>
                <c:pt idx="1012">
                  <c:v>44153</c:v>
                </c:pt>
                <c:pt idx="1013">
                  <c:v>44154</c:v>
                </c:pt>
                <c:pt idx="1014">
                  <c:v>44155</c:v>
                </c:pt>
                <c:pt idx="1015">
                  <c:v>44158</c:v>
                </c:pt>
                <c:pt idx="1016">
                  <c:v>44159</c:v>
                </c:pt>
                <c:pt idx="1017">
                  <c:v>44160</c:v>
                </c:pt>
                <c:pt idx="1018">
                  <c:v>44161</c:v>
                </c:pt>
                <c:pt idx="1019">
                  <c:v>44162</c:v>
                </c:pt>
                <c:pt idx="1020">
                  <c:v>44165</c:v>
                </c:pt>
                <c:pt idx="1021">
                  <c:v>44166</c:v>
                </c:pt>
                <c:pt idx="1022">
                  <c:v>44167</c:v>
                </c:pt>
              </c:numCache>
            </c:numRef>
          </c:cat>
          <c:val>
            <c:numRef>
              <c:f>'G I.2'!$J$4:$J$1026</c:f>
              <c:numCache>
                <c:formatCode>0</c:formatCode>
                <c:ptCount val="1023"/>
                <c:pt idx="0">
                  <c:v>369.46</c:v>
                </c:pt>
                <c:pt idx="1">
                  <c:v>363.95400000000001</c:v>
                </c:pt>
                <c:pt idx="2">
                  <c:v>362.17</c:v>
                </c:pt>
                <c:pt idx="3">
                  <c:v>363.834</c:v>
                </c:pt>
                <c:pt idx="4">
                  <c:v>359.197</c:v>
                </c:pt>
                <c:pt idx="5">
                  <c:v>365.28699999999998</c:v>
                </c:pt>
                <c:pt idx="6">
                  <c:v>366.625</c:v>
                </c:pt>
                <c:pt idx="7">
                  <c:v>376.74599999999998</c:v>
                </c:pt>
                <c:pt idx="8">
                  <c:v>371.541</c:v>
                </c:pt>
                <c:pt idx="9">
                  <c:v>369.84399999999999</c:v>
                </c:pt>
                <c:pt idx="10">
                  <c:v>369.84399999999999</c:v>
                </c:pt>
                <c:pt idx="11">
                  <c:v>370.358</c:v>
                </c:pt>
                <c:pt idx="12">
                  <c:v>362.87700000000001</c:v>
                </c:pt>
                <c:pt idx="13">
                  <c:v>362.96899999999999</c:v>
                </c:pt>
                <c:pt idx="14">
                  <c:v>364.149</c:v>
                </c:pt>
                <c:pt idx="15">
                  <c:v>367.85399999999998</c:v>
                </c:pt>
                <c:pt idx="16">
                  <c:v>359.30900000000003</c:v>
                </c:pt>
                <c:pt idx="17">
                  <c:v>355.88900000000001</c:v>
                </c:pt>
                <c:pt idx="18">
                  <c:v>357.517</c:v>
                </c:pt>
                <c:pt idx="19">
                  <c:v>356.488</c:v>
                </c:pt>
                <c:pt idx="20">
                  <c:v>354.59899999999999</c:v>
                </c:pt>
                <c:pt idx="21">
                  <c:v>369.428</c:v>
                </c:pt>
                <c:pt idx="22">
                  <c:v>369.55799999999999</c:v>
                </c:pt>
                <c:pt idx="23">
                  <c:v>365.25700000000001</c:v>
                </c:pt>
                <c:pt idx="24">
                  <c:v>361.36</c:v>
                </c:pt>
                <c:pt idx="25">
                  <c:v>366.86500000000001</c:v>
                </c:pt>
                <c:pt idx="26">
                  <c:v>367.87200000000001</c:v>
                </c:pt>
                <c:pt idx="27">
                  <c:v>367.04199999999997</c:v>
                </c:pt>
                <c:pt idx="28">
                  <c:v>360.89699999999999</c:v>
                </c:pt>
                <c:pt idx="29">
                  <c:v>359.54</c:v>
                </c:pt>
                <c:pt idx="30">
                  <c:v>354.09</c:v>
                </c:pt>
                <c:pt idx="31">
                  <c:v>347.77600000000001</c:v>
                </c:pt>
                <c:pt idx="32">
                  <c:v>347.14699999999999</c:v>
                </c:pt>
                <c:pt idx="33">
                  <c:v>348.77499999999998</c:v>
                </c:pt>
                <c:pt idx="34">
                  <c:v>352.642</c:v>
                </c:pt>
                <c:pt idx="35">
                  <c:v>352.642</c:v>
                </c:pt>
                <c:pt idx="36">
                  <c:v>350.62200000000001</c:v>
                </c:pt>
                <c:pt idx="37">
                  <c:v>350.33300000000003</c:v>
                </c:pt>
                <c:pt idx="38">
                  <c:v>352.17</c:v>
                </c:pt>
                <c:pt idx="39">
                  <c:v>358.21</c:v>
                </c:pt>
                <c:pt idx="40">
                  <c:v>352.005</c:v>
                </c:pt>
                <c:pt idx="41">
                  <c:v>355.91800000000001</c:v>
                </c:pt>
                <c:pt idx="42">
                  <c:v>348.017</c:v>
                </c:pt>
                <c:pt idx="43">
                  <c:v>344.38900000000001</c:v>
                </c:pt>
                <c:pt idx="44">
                  <c:v>348.11599999999999</c:v>
                </c:pt>
                <c:pt idx="45">
                  <c:v>346.40300000000002</c:v>
                </c:pt>
                <c:pt idx="46">
                  <c:v>342.65300000000002</c:v>
                </c:pt>
                <c:pt idx="47">
                  <c:v>344.46</c:v>
                </c:pt>
                <c:pt idx="48">
                  <c:v>346.42</c:v>
                </c:pt>
                <c:pt idx="49">
                  <c:v>349.50799999999998</c:v>
                </c:pt>
                <c:pt idx="50">
                  <c:v>347.97699999999998</c:v>
                </c:pt>
                <c:pt idx="51">
                  <c:v>355.07499999999999</c:v>
                </c:pt>
                <c:pt idx="52">
                  <c:v>363.18</c:v>
                </c:pt>
                <c:pt idx="53">
                  <c:v>353.48</c:v>
                </c:pt>
                <c:pt idx="54">
                  <c:v>353.67200000000003</c:v>
                </c:pt>
                <c:pt idx="55">
                  <c:v>354.721</c:v>
                </c:pt>
                <c:pt idx="56">
                  <c:v>354.245</c:v>
                </c:pt>
                <c:pt idx="57">
                  <c:v>357.65199999999999</c:v>
                </c:pt>
                <c:pt idx="58">
                  <c:v>356.26900000000001</c:v>
                </c:pt>
                <c:pt idx="59">
                  <c:v>356.85300000000001</c:v>
                </c:pt>
                <c:pt idx="60">
                  <c:v>356.56099999999998</c:v>
                </c:pt>
                <c:pt idx="61">
                  <c:v>351.49700000000001</c:v>
                </c:pt>
                <c:pt idx="62">
                  <c:v>355.53899999999999</c:v>
                </c:pt>
                <c:pt idx="63">
                  <c:v>351.88099999999997</c:v>
                </c:pt>
                <c:pt idx="64">
                  <c:v>355.75900000000001</c:v>
                </c:pt>
                <c:pt idx="65">
                  <c:v>359.86599999999999</c:v>
                </c:pt>
                <c:pt idx="66">
                  <c:v>359.48899999999998</c:v>
                </c:pt>
                <c:pt idx="67">
                  <c:v>361.54899999999998</c:v>
                </c:pt>
                <c:pt idx="68">
                  <c:v>359.88099999999997</c:v>
                </c:pt>
                <c:pt idx="69">
                  <c:v>355.87700000000001</c:v>
                </c:pt>
                <c:pt idx="70">
                  <c:v>359.45699999999999</c:v>
                </c:pt>
                <c:pt idx="71">
                  <c:v>362.99099999999999</c:v>
                </c:pt>
                <c:pt idx="72">
                  <c:v>366.49900000000002</c:v>
                </c:pt>
                <c:pt idx="73">
                  <c:v>372.46499999999997</c:v>
                </c:pt>
                <c:pt idx="74">
                  <c:v>372.46499999999997</c:v>
                </c:pt>
                <c:pt idx="75">
                  <c:v>371.54500000000002</c:v>
                </c:pt>
                <c:pt idx="76">
                  <c:v>373.55599999999998</c:v>
                </c:pt>
                <c:pt idx="77">
                  <c:v>363.14</c:v>
                </c:pt>
                <c:pt idx="78">
                  <c:v>363.97</c:v>
                </c:pt>
                <c:pt idx="79">
                  <c:v>364.733</c:v>
                </c:pt>
                <c:pt idx="80">
                  <c:v>358.43099999999998</c:v>
                </c:pt>
                <c:pt idx="81">
                  <c:v>349.58100000000002</c:v>
                </c:pt>
                <c:pt idx="82">
                  <c:v>349.69200000000001</c:v>
                </c:pt>
                <c:pt idx="83">
                  <c:v>351.93</c:v>
                </c:pt>
                <c:pt idx="84">
                  <c:v>350.30500000000001</c:v>
                </c:pt>
                <c:pt idx="85">
                  <c:v>348.82900000000001</c:v>
                </c:pt>
                <c:pt idx="86">
                  <c:v>350.05399999999997</c:v>
                </c:pt>
                <c:pt idx="87">
                  <c:v>346.63200000000001</c:v>
                </c:pt>
                <c:pt idx="88">
                  <c:v>343.52</c:v>
                </c:pt>
                <c:pt idx="89">
                  <c:v>348.44099999999997</c:v>
                </c:pt>
                <c:pt idx="90">
                  <c:v>345.39299999999997</c:v>
                </c:pt>
                <c:pt idx="91">
                  <c:v>344.935</c:v>
                </c:pt>
                <c:pt idx="92">
                  <c:v>342.89</c:v>
                </c:pt>
                <c:pt idx="93">
                  <c:v>341.92599999999999</c:v>
                </c:pt>
                <c:pt idx="94">
                  <c:v>350.24099999999999</c:v>
                </c:pt>
                <c:pt idx="95">
                  <c:v>349.06799999999998</c:v>
                </c:pt>
                <c:pt idx="96">
                  <c:v>348.37700000000001</c:v>
                </c:pt>
                <c:pt idx="97">
                  <c:v>359.49599999999998</c:v>
                </c:pt>
                <c:pt idx="98">
                  <c:v>361.55799999999999</c:v>
                </c:pt>
                <c:pt idx="99">
                  <c:v>358.48599999999999</c:v>
                </c:pt>
                <c:pt idx="100">
                  <c:v>354.64499999999998</c:v>
                </c:pt>
                <c:pt idx="101">
                  <c:v>351.58699999999999</c:v>
                </c:pt>
                <c:pt idx="102">
                  <c:v>352.31299999999999</c:v>
                </c:pt>
                <c:pt idx="103">
                  <c:v>351.09800000000001</c:v>
                </c:pt>
                <c:pt idx="104">
                  <c:v>350.25900000000001</c:v>
                </c:pt>
                <c:pt idx="105">
                  <c:v>350.25900000000001</c:v>
                </c:pt>
                <c:pt idx="106">
                  <c:v>353.36099999999999</c:v>
                </c:pt>
                <c:pt idx="107">
                  <c:v>362.72899999999998</c:v>
                </c:pt>
                <c:pt idx="108">
                  <c:v>358.45299999999997</c:v>
                </c:pt>
                <c:pt idx="109">
                  <c:v>364.279</c:v>
                </c:pt>
                <c:pt idx="110">
                  <c:v>361.447</c:v>
                </c:pt>
                <c:pt idx="111">
                  <c:v>364.44900000000001</c:v>
                </c:pt>
                <c:pt idx="112">
                  <c:v>361.00099999999998</c:v>
                </c:pt>
                <c:pt idx="113">
                  <c:v>361.64100000000002</c:v>
                </c:pt>
                <c:pt idx="114">
                  <c:v>360.82400000000001</c:v>
                </c:pt>
                <c:pt idx="115">
                  <c:v>360.07799999999997</c:v>
                </c:pt>
                <c:pt idx="116">
                  <c:v>359.49700000000001</c:v>
                </c:pt>
                <c:pt idx="117">
                  <c:v>365.81799999999998</c:v>
                </c:pt>
                <c:pt idx="118">
                  <c:v>366.17700000000002</c:v>
                </c:pt>
                <c:pt idx="119">
                  <c:v>367.911</c:v>
                </c:pt>
                <c:pt idx="120">
                  <c:v>365.42599999999999</c:v>
                </c:pt>
                <c:pt idx="121">
                  <c:v>375.21199999999999</c:v>
                </c:pt>
                <c:pt idx="122">
                  <c:v>379.13299999999998</c:v>
                </c:pt>
                <c:pt idx="123">
                  <c:v>381.44099999999997</c:v>
                </c:pt>
                <c:pt idx="124">
                  <c:v>377.02600000000001</c:v>
                </c:pt>
                <c:pt idx="125">
                  <c:v>375.52600000000001</c:v>
                </c:pt>
                <c:pt idx="126">
                  <c:v>371.33199999999999</c:v>
                </c:pt>
                <c:pt idx="127">
                  <c:v>373.41300000000001</c:v>
                </c:pt>
                <c:pt idx="128">
                  <c:v>369.88600000000002</c:v>
                </c:pt>
                <c:pt idx="129">
                  <c:v>360.02100000000002</c:v>
                </c:pt>
                <c:pt idx="130">
                  <c:v>357.25700000000001</c:v>
                </c:pt>
                <c:pt idx="131">
                  <c:v>357.25700000000001</c:v>
                </c:pt>
                <c:pt idx="132">
                  <c:v>362.2</c:v>
                </c:pt>
                <c:pt idx="133">
                  <c:v>364.75400000000002</c:v>
                </c:pt>
                <c:pt idx="134">
                  <c:v>366.69600000000003</c:v>
                </c:pt>
                <c:pt idx="135">
                  <c:v>365.19299999999998</c:v>
                </c:pt>
                <c:pt idx="136">
                  <c:v>366.10700000000003</c:v>
                </c:pt>
                <c:pt idx="137">
                  <c:v>365.61599999999999</c:v>
                </c:pt>
                <c:pt idx="138">
                  <c:v>363.267</c:v>
                </c:pt>
                <c:pt idx="139">
                  <c:v>363.52300000000002</c:v>
                </c:pt>
                <c:pt idx="140">
                  <c:v>365.23899999999998</c:v>
                </c:pt>
                <c:pt idx="141">
                  <c:v>364.892</c:v>
                </c:pt>
                <c:pt idx="142">
                  <c:v>363.47199999999998</c:v>
                </c:pt>
                <c:pt idx="143">
                  <c:v>361.6</c:v>
                </c:pt>
                <c:pt idx="144">
                  <c:v>362.69200000000001</c:v>
                </c:pt>
                <c:pt idx="145">
                  <c:v>363.90300000000002</c:v>
                </c:pt>
                <c:pt idx="146">
                  <c:v>359.54899999999998</c:v>
                </c:pt>
                <c:pt idx="147">
                  <c:v>364.36399999999998</c:v>
                </c:pt>
                <c:pt idx="148">
                  <c:v>360.16899999999998</c:v>
                </c:pt>
                <c:pt idx="149">
                  <c:v>360.36099999999999</c:v>
                </c:pt>
                <c:pt idx="150">
                  <c:v>363.97800000000001</c:v>
                </c:pt>
                <c:pt idx="151">
                  <c:v>367.34399999999999</c:v>
                </c:pt>
                <c:pt idx="152">
                  <c:v>363.47800000000001</c:v>
                </c:pt>
                <c:pt idx="153">
                  <c:v>366.86200000000002</c:v>
                </c:pt>
                <c:pt idx="154">
                  <c:v>365.19299999999998</c:v>
                </c:pt>
                <c:pt idx="155">
                  <c:v>364.74400000000003</c:v>
                </c:pt>
                <c:pt idx="156">
                  <c:v>361.46800000000002</c:v>
                </c:pt>
                <c:pt idx="157">
                  <c:v>365.70499999999998</c:v>
                </c:pt>
                <c:pt idx="158">
                  <c:v>369.56299999999999</c:v>
                </c:pt>
                <c:pt idx="159">
                  <c:v>373.9</c:v>
                </c:pt>
                <c:pt idx="160">
                  <c:v>369.62</c:v>
                </c:pt>
                <c:pt idx="161">
                  <c:v>366.25</c:v>
                </c:pt>
                <c:pt idx="162">
                  <c:v>371.00799999999998</c:v>
                </c:pt>
                <c:pt idx="163">
                  <c:v>371.38799999999998</c:v>
                </c:pt>
                <c:pt idx="164">
                  <c:v>371.38299999999998</c:v>
                </c:pt>
                <c:pt idx="165">
                  <c:v>370.91</c:v>
                </c:pt>
                <c:pt idx="166">
                  <c:v>366.48500000000001</c:v>
                </c:pt>
                <c:pt idx="167">
                  <c:v>370.04300000000001</c:v>
                </c:pt>
                <c:pt idx="168">
                  <c:v>365.59699999999998</c:v>
                </c:pt>
                <c:pt idx="169">
                  <c:v>372.64100000000002</c:v>
                </c:pt>
                <c:pt idx="170">
                  <c:v>372.35399999999998</c:v>
                </c:pt>
                <c:pt idx="171">
                  <c:v>372.49700000000001</c:v>
                </c:pt>
                <c:pt idx="172">
                  <c:v>372.30399999999997</c:v>
                </c:pt>
                <c:pt idx="173">
                  <c:v>373.29199999999997</c:v>
                </c:pt>
                <c:pt idx="174">
                  <c:v>371.03199999999998</c:v>
                </c:pt>
                <c:pt idx="175">
                  <c:v>371.03199999999998</c:v>
                </c:pt>
                <c:pt idx="176">
                  <c:v>377.26499999999999</c:v>
                </c:pt>
                <c:pt idx="177">
                  <c:v>371.20699999999999</c:v>
                </c:pt>
                <c:pt idx="178">
                  <c:v>374.39499999999998</c:v>
                </c:pt>
                <c:pt idx="179">
                  <c:v>373.13400000000001</c:v>
                </c:pt>
                <c:pt idx="180">
                  <c:v>368.18400000000003</c:v>
                </c:pt>
                <c:pt idx="181">
                  <c:v>367.31099999999998</c:v>
                </c:pt>
                <c:pt idx="182">
                  <c:v>365.95</c:v>
                </c:pt>
                <c:pt idx="183">
                  <c:v>363.47399999999999</c:v>
                </c:pt>
                <c:pt idx="184">
                  <c:v>359.03500000000003</c:v>
                </c:pt>
                <c:pt idx="185">
                  <c:v>357.71100000000001</c:v>
                </c:pt>
                <c:pt idx="186">
                  <c:v>358.41800000000001</c:v>
                </c:pt>
                <c:pt idx="187">
                  <c:v>356.28500000000003</c:v>
                </c:pt>
                <c:pt idx="188">
                  <c:v>360.15300000000002</c:v>
                </c:pt>
                <c:pt idx="189">
                  <c:v>361.24299999999999</c:v>
                </c:pt>
                <c:pt idx="190">
                  <c:v>370.315</c:v>
                </c:pt>
                <c:pt idx="191">
                  <c:v>366.41199999999998</c:v>
                </c:pt>
                <c:pt idx="192">
                  <c:v>367.16500000000002</c:v>
                </c:pt>
                <c:pt idx="193">
                  <c:v>367.45699999999999</c:v>
                </c:pt>
                <c:pt idx="194">
                  <c:v>364.03</c:v>
                </c:pt>
                <c:pt idx="195">
                  <c:v>362.14600000000002</c:v>
                </c:pt>
                <c:pt idx="196">
                  <c:v>362.62400000000002</c:v>
                </c:pt>
                <c:pt idx="197">
                  <c:v>361.63900000000001</c:v>
                </c:pt>
                <c:pt idx="198">
                  <c:v>360.65499999999997</c:v>
                </c:pt>
                <c:pt idx="199">
                  <c:v>359.69600000000003</c:v>
                </c:pt>
                <c:pt idx="200">
                  <c:v>359.69600000000003</c:v>
                </c:pt>
                <c:pt idx="201">
                  <c:v>362.76600000000002</c:v>
                </c:pt>
                <c:pt idx="202">
                  <c:v>362.38299999999998</c:v>
                </c:pt>
                <c:pt idx="203">
                  <c:v>361.26600000000002</c:v>
                </c:pt>
                <c:pt idx="204">
                  <c:v>364.21</c:v>
                </c:pt>
                <c:pt idx="205">
                  <c:v>360.375</c:v>
                </c:pt>
                <c:pt idx="206">
                  <c:v>360.524</c:v>
                </c:pt>
                <c:pt idx="207">
                  <c:v>358.154</c:v>
                </c:pt>
                <c:pt idx="208">
                  <c:v>356.24799999999999</c:v>
                </c:pt>
                <c:pt idx="209">
                  <c:v>353.01100000000002</c:v>
                </c:pt>
                <c:pt idx="210">
                  <c:v>356.90199999999999</c:v>
                </c:pt>
                <c:pt idx="211">
                  <c:v>358.197</c:v>
                </c:pt>
                <c:pt idx="212">
                  <c:v>357.12700000000001</c:v>
                </c:pt>
                <c:pt idx="213">
                  <c:v>359.209</c:v>
                </c:pt>
                <c:pt idx="214">
                  <c:v>363.303</c:v>
                </c:pt>
                <c:pt idx="215">
                  <c:v>361.64600000000002</c:v>
                </c:pt>
                <c:pt idx="216">
                  <c:v>358.06</c:v>
                </c:pt>
                <c:pt idx="217">
                  <c:v>358.1</c:v>
                </c:pt>
                <c:pt idx="218">
                  <c:v>357.85199999999998</c:v>
                </c:pt>
                <c:pt idx="219">
                  <c:v>362.38900000000001</c:v>
                </c:pt>
                <c:pt idx="220">
                  <c:v>363.52300000000002</c:v>
                </c:pt>
                <c:pt idx="221">
                  <c:v>365.90300000000002</c:v>
                </c:pt>
                <c:pt idx="222">
                  <c:v>366.78199999999998</c:v>
                </c:pt>
                <c:pt idx="223">
                  <c:v>364.95499999999998</c:v>
                </c:pt>
                <c:pt idx="224">
                  <c:v>362.54300000000001</c:v>
                </c:pt>
                <c:pt idx="225">
                  <c:v>360.786</c:v>
                </c:pt>
                <c:pt idx="226">
                  <c:v>359.52699999999999</c:v>
                </c:pt>
                <c:pt idx="227">
                  <c:v>363.995</c:v>
                </c:pt>
                <c:pt idx="228">
                  <c:v>359.97899999999998</c:v>
                </c:pt>
                <c:pt idx="229">
                  <c:v>359.154</c:v>
                </c:pt>
                <c:pt idx="230">
                  <c:v>359.79599999999999</c:v>
                </c:pt>
                <c:pt idx="231">
                  <c:v>360.12799999999999</c:v>
                </c:pt>
                <c:pt idx="232">
                  <c:v>361.767</c:v>
                </c:pt>
                <c:pt idx="233">
                  <c:v>361.767</c:v>
                </c:pt>
                <c:pt idx="234">
                  <c:v>358.58699999999999</c:v>
                </c:pt>
                <c:pt idx="235">
                  <c:v>357.00099999999998</c:v>
                </c:pt>
                <c:pt idx="236">
                  <c:v>353.79899999999998</c:v>
                </c:pt>
                <c:pt idx="237">
                  <c:v>353.90199999999999</c:v>
                </c:pt>
                <c:pt idx="238">
                  <c:v>341.75099999999998</c:v>
                </c:pt>
                <c:pt idx="239">
                  <c:v>343.108</c:v>
                </c:pt>
                <c:pt idx="240">
                  <c:v>341.95800000000003</c:v>
                </c:pt>
                <c:pt idx="241">
                  <c:v>340.98399999999998</c:v>
                </c:pt>
                <c:pt idx="242">
                  <c:v>341.72899999999998</c:v>
                </c:pt>
                <c:pt idx="243">
                  <c:v>342.11399999999998</c:v>
                </c:pt>
                <c:pt idx="244">
                  <c:v>343.13900000000001</c:v>
                </c:pt>
                <c:pt idx="245">
                  <c:v>340.48599999999999</c:v>
                </c:pt>
                <c:pt idx="246">
                  <c:v>339.488</c:v>
                </c:pt>
                <c:pt idx="247">
                  <c:v>343.31299999999999</c:v>
                </c:pt>
                <c:pt idx="248">
                  <c:v>344.54899999999998</c:v>
                </c:pt>
                <c:pt idx="249">
                  <c:v>342.42500000000001</c:v>
                </c:pt>
                <c:pt idx="250">
                  <c:v>350.51799999999997</c:v>
                </c:pt>
                <c:pt idx="251">
                  <c:v>346.84899999999999</c:v>
                </c:pt>
                <c:pt idx="252">
                  <c:v>345.30200000000002</c:v>
                </c:pt>
                <c:pt idx="253">
                  <c:v>343.84399999999999</c:v>
                </c:pt>
                <c:pt idx="254">
                  <c:v>345.09699999999998</c:v>
                </c:pt>
                <c:pt idx="255">
                  <c:v>345.09699999999998</c:v>
                </c:pt>
                <c:pt idx="256">
                  <c:v>346.45499999999998</c:v>
                </c:pt>
                <c:pt idx="257">
                  <c:v>345.44400000000002</c:v>
                </c:pt>
                <c:pt idx="258">
                  <c:v>345.06799999999998</c:v>
                </c:pt>
                <c:pt idx="259">
                  <c:v>345.464</c:v>
                </c:pt>
                <c:pt idx="260">
                  <c:v>345.464</c:v>
                </c:pt>
                <c:pt idx="261">
                  <c:v>343.01299999999998</c:v>
                </c:pt>
                <c:pt idx="262">
                  <c:v>341.01</c:v>
                </c:pt>
                <c:pt idx="263">
                  <c:v>336.27800000000002</c:v>
                </c:pt>
                <c:pt idx="264">
                  <c:v>330.59699999999998</c:v>
                </c:pt>
                <c:pt idx="265">
                  <c:v>331.55</c:v>
                </c:pt>
                <c:pt idx="266">
                  <c:v>329.72</c:v>
                </c:pt>
                <c:pt idx="267">
                  <c:v>331.75299999999999</c:v>
                </c:pt>
                <c:pt idx="268">
                  <c:v>331.75299999999999</c:v>
                </c:pt>
                <c:pt idx="269">
                  <c:v>330.46899999999999</c:v>
                </c:pt>
                <c:pt idx="270">
                  <c:v>330.46899999999999</c:v>
                </c:pt>
                <c:pt idx="271">
                  <c:v>330.214</c:v>
                </c:pt>
                <c:pt idx="272">
                  <c:v>330.005</c:v>
                </c:pt>
                <c:pt idx="273">
                  <c:v>329.774</c:v>
                </c:pt>
                <c:pt idx="274">
                  <c:v>330.42500000000001</c:v>
                </c:pt>
                <c:pt idx="275">
                  <c:v>328.71699999999998</c:v>
                </c:pt>
                <c:pt idx="276">
                  <c:v>330.38499999999999</c:v>
                </c:pt>
                <c:pt idx="277">
                  <c:v>330.71199999999999</c:v>
                </c:pt>
                <c:pt idx="278">
                  <c:v>330.78699999999998</c:v>
                </c:pt>
                <c:pt idx="279">
                  <c:v>328.51499999999999</c:v>
                </c:pt>
                <c:pt idx="280">
                  <c:v>329.37</c:v>
                </c:pt>
                <c:pt idx="281">
                  <c:v>326.61500000000001</c:v>
                </c:pt>
                <c:pt idx="282">
                  <c:v>322.52999999999997</c:v>
                </c:pt>
                <c:pt idx="283">
                  <c:v>318.35899999999998</c:v>
                </c:pt>
                <c:pt idx="284">
                  <c:v>317.33300000000003</c:v>
                </c:pt>
                <c:pt idx="285">
                  <c:v>330.68900000000002</c:v>
                </c:pt>
                <c:pt idx="286">
                  <c:v>329.649</c:v>
                </c:pt>
                <c:pt idx="287">
                  <c:v>323.738</c:v>
                </c:pt>
                <c:pt idx="288">
                  <c:v>330.03100000000001</c:v>
                </c:pt>
                <c:pt idx="289">
                  <c:v>341.59399999999999</c:v>
                </c:pt>
                <c:pt idx="290">
                  <c:v>337.50400000000002</c:v>
                </c:pt>
                <c:pt idx="291">
                  <c:v>340.464</c:v>
                </c:pt>
                <c:pt idx="292">
                  <c:v>336.01499999999999</c:v>
                </c:pt>
                <c:pt idx="293">
                  <c:v>338.84800000000001</c:v>
                </c:pt>
                <c:pt idx="294">
                  <c:v>334.959</c:v>
                </c:pt>
                <c:pt idx="295">
                  <c:v>334.959</c:v>
                </c:pt>
                <c:pt idx="296">
                  <c:v>336.05500000000001</c:v>
                </c:pt>
                <c:pt idx="297">
                  <c:v>330.61099999999999</c:v>
                </c:pt>
                <c:pt idx="298">
                  <c:v>333.971</c:v>
                </c:pt>
                <c:pt idx="299">
                  <c:v>334.93</c:v>
                </c:pt>
                <c:pt idx="300">
                  <c:v>333.036</c:v>
                </c:pt>
                <c:pt idx="301">
                  <c:v>328.77699999999999</c:v>
                </c:pt>
                <c:pt idx="302">
                  <c:v>329.29899999999998</c:v>
                </c:pt>
                <c:pt idx="303">
                  <c:v>334.60899999999998</c:v>
                </c:pt>
                <c:pt idx="304">
                  <c:v>332.94600000000003</c:v>
                </c:pt>
                <c:pt idx="305">
                  <c:v>330.995</c:v>
                </c:pt>
                <c:pt idx="306">
                  <c:v>328.04</c:v>
                </c:pt>
                <c:pt idx="307">
                  <c:v>328.98399999999998</c:v>
                </c:pt>
                <c:pt idx="308">
                  <c:v>332.67500000000001</c:v>
                </c:pt>
                <c:pt idx="309">
                  <c:v>332.49700000000001</c:v>
                </c:pt>
                <c:pt idx="310">
                  <c:v>332.61500000000001</c:v>
                </c:pt>
                <c:pt idx="311">
                  <c:v>337.05</c:v>
                </c:pt>
                <c:pt idx="312">
                  <c:v>340.375</c:v>
                </c:pt>
                <c:pt idx="313">
                  <c:v>341.09</c:v>
                </c:pt>
                <c:pt idx="314">
                  <c:v>340.67599999999999</c:v>
                </c:pt>
                <c:pt idx="315">
                  <c:v>341.27100000000002</c:v>
                </c:pt>
                <c:pt idx="316">
                  <c:v>342.94400000000002</c:v>
                </c:pt>
                <c:pt idx="317">
                  <c:v>344.827</c:v>
                </c:pt>
                <c:pt idx="318">
                  <c:v>347.54</c:v>
                </c:pt>
                <c:pt idx="319">
                  <c:v>354.495</c:v>
                </c:pt>
                <c:pt idx="320">
                  <c:v>355.048</c:v>
                </c:pt>
                <c:pt idx="321">
                  <c:v>359.38400000000001</c:v>
                </c:pt>
                <c:pt idx="322">
                  <c:v>358.738</c:v>
                </c:pt>
                <c:pt idx="323">
                  <c:v>349.96699999999998</c:v>
                </c:pt>
                <c:pt idx="324">
                  <c:v>349.96699999999998</c:v>
                </c:pt>
                <c:pt idx="325">
                  <c:v>353.64</c:v>
                </c:pt>
                <c:pt idx="326">
                  <c:v>346.05200000000002</c:v>
                </c:pt>
                <c:pt idx="327">
                  <c:v>344.30599999999998</c:v>
                </c:pt>
                <c:pt idx="328">
                  <c:v>339.96600000000001</c:v>
                </c:pt>
                <c:pt idx="329">
                  <c:v>345.19799999999998</c:v>
                </c:pt>
                <c:pt idx="330">
                  <c:v>383.34899999999999</c:v>
                </c:pt>
                <c:pt idx="331">
                  <c:v>414.14299999999997</c:v>
                </c:pt>
                <c:pt idx="332">
                  <c:v>422.54599999999999</c:v>
                </c:pt>
                <c:pt idx="333">
                  <c:v>409.62799999999999</c:v>
                </c:pt>
                <c:pt idx="334">
                  <c:v>406.69299999999998</c:v>
                </c:pt>
                <c:pt idx="335">
                  <c:v>419.214</c:v>
                </c:pt>
                <c:pt idx="336">
                  <c:v>416.58300000000003</c:v>
                </c:pt>
                <c:pt idx="337">
                  <c:v>406.51900000000001</c:v>
                </c:pt>
                <c:pt idx="338">
                  <c:v>397.22300000000001</c:v>
                </c:pt>
                <c:pt idx="339">
                  <c:v>395.012</c:v>
                </c:pt>
                <c:pt idx="340">
                  <c:v>388.66199999999998</c:v>
                </c:pt>
                <c:pt idx="341">
                  <c:v>382.49700000000001</c:v>
                </c:pt>
                <c:pt idx="342">
                  <c:v>383.71800000000002</c:v>
                </c:pt>
                <c:pt idx="343">
                  <c:v>383.66199999999998</c:v>
                </c:pt>
                <c:pt idx="344">
                  <c:v>385.37700000000001</c:v>
                </c:pt>
                <c:pt idx="345">
                  <c:v>368.51400000000001</c:v>
                </c:pt>
                <c:pt idx="346">
                  <c:v>367.76400000000001</c:v>
                </c:pt>
                <c:pt idx="347">
                  <c:v>376.54599999999999</c:v>
                </c:pt>
                <c:pt idx="348">
                  <c:v>386.59300000000002</c:v>
                </c:pt>
                <c:pt idx="349">
                  <c:v>393.17099999999999</c:v>
                </c:pt>
                <c:pt idx="350">
                  <c:v>393.22</c:v>
                </c:pt>
                <c:pt idx="351">
                  <c:v>397.95499999999998</c:v>
                </c:pt>
                <c:pt idx="352">
                  <c:v>399.952</c:v>
                </c:pt>
                <c:pt idx="353">
                  <c:v>392.298</c:v>
                </c:pt>
                <c:pt idx="354">
                  <c:v>391.00599999999997</c:v>
                </c:pt>
                <c:pt idx="355">
                  <c:v>391.815</c:v>
                </c:pt>
                <c:pt idx="356">
                  <c:v>398.16</c:v>
                </c:pt>
                <c:pt idx="357">
                  <c:v>397.108</c:v>
                </c:pt>
                <c:pt idx="358">
                  <c:v>399.786</c:v>
                </c:pt>
                <c:pt idx="359">
                  <c:v>401.73599999999999</c:v>
                </c:pt>
                <c:pt idx="360">
                  <c:v>408.16199999999998</c:v>
                </c:pt>
                <c:pt idx="361">
                  <c:v>404.57900000000001</c:v>
                </c:pt>
                <c:pt idx="362">
                  <c:v>413.40899999999999</c:v>
                </c:pt>
                <c:pt idx="363">
                  <c:v>404.077</c:v>
                </c:pt>
                <c:pt idx="364">
                  <c:v>406.08300000000003</c:v>
                </c:pt>
                <c:pt idx="365">
                  <c:v>406.08300000000003</c:v>
                </c:pt>
                <c:pt idx="366">
                  <c:v>416.197</c:v>
                </c:pt>
                <c:pt idx="367">
                  <c:v>406.87900000000002</c:v>
                </c:pt>
                <c:pt idx="368">
                  <c:v>412.286</c:v>
                </c:pt>
                <c:pt idx="369">
                  <c:v>411.887</c:v>
                </c:pt>
                <c:pt idx="370">
                  <c:v>408.65800000000002</c:v>
                </c:pt>
                <c:pt idx="371">
                  <c:v>410.23099999999999</c:v>
                </c:pt>
                <c:pt idx="372">
                  <c:v>407.702</c:v>
                </c:pt>
                <c:pt idx="373">
                  <c:v>412.25299999999999</c:v>
                </c:pt>
                <c:pt idx="374">
                  <c:v>413.58</c:v>
                </c:pt>
                <c:pt idx="375">
                  <c:v>411.80500000000001</c:v>
                </c:pt>
                <c:pt idx="376">
                  <c:v>415.04599999999999</c:v>
                </c:pt>
                <c:pt idx="377">
                  <c:v>419.17399999999998</c:v>
                </c:pt>
                <c:pt idx="378">
                  <c:v>420.62099999999998</c:v>
                </c:pt>
                <c:pt idx="379">
                  <c:v>423.28</c:v>
                </c:pt>
                <c:pt idx="380">
                  <c:v>438.54</c:v>
                </c:pt>
                <c:pt idx="381">
                  <c:v>453.637</c:v>
                </c:pt>
                <c:pt idx="382">
                  <c:v>442.36900000000003</c:v>
                </c:pt>
                <c:pt idx="383">
                  <c:v>438.47300000000001</c:v>
                </c:pt>
                <c:pt idx="384">
                  <c:v>431.83499999999998</c:v>
                </c:pt>
                <c:pt idx="385">
                  <c:v>432.10500000000002</c:v>
                </c:pt>
                <c:pt idx="386">
                  <c:v>435.77499999999998</c:v>
                </c:pt>
                <c:pt idx="387">
                  <c:v>437.65499999999997</c:v>
                </c:pt>
                <c:pt idx="388">
                  <c:v>434.95600000000002</c:v>
                </c:pt>
                <c:pt idx="389">
                  <c:v>428.83800000000002</c:v>
                </c:pt>
                <c:pt idx="390">
                  <c:v>428.48099999999999</c:v>
                </c:pt>
                <c:pt idx="391">
                  <c:v>430.46300000000002</c:v>
                </c:pt>
                <c:pt idx="392">
                  <c:v>430.46300000000002</c:v>
                </c:pt>
                <c:pt idx="393">
                  <c:v>425.221</c:v>
                </c:pt>
                <c:pt idx="394">
                  <c:v>422.38</c:v>
                </c:pt>
                <c:pt idx="395">
                  <c:v>414.76299999999998</c:v>
                </c:pt>
                <c:pt idx="396">
                  <c:v>416.75099999999998</c:v>
                </c:pt>
                <c:pt idx="397">
                  <c:v>426.71600000000001</c:v>
                </c:pt>
                <c:pt idx="398">
                  <c:v>434.21300000000002</c:v>
                </c:pt>
                <c:pt idx="399">
                  <c:v>434.89699999999999</c:v>
                </c:pt>
                <c:pt idx="400">
                  <c:v>434.27199999999999</c:v>
                </c:pt>
                <c:pt idx="401">
                  <c:v>433.255</c:v>
                </c:pt>
                <c:pt idx="402">
                  <c:v>431.46300000000002</c:v>
                </c:pt>
                <c:pt idx="403">
                  <c:v>435.06</c:v>
                </c:pt>
                <c:pt idx="404">
                  <c:v>432.94200000000001</c:v>
                </c:pt>
                <c:pt idx="405">
                  <c:v>426.185</c:v>
                </c:pt>
                <c:pt idx="406">
                  <c:v>431.96899999999999</c:v>
                </c:pt>
                <c:pt idx="407">
                  <c:v>433.72399999999999</c:v>
                </c:pt>
                <c:pt idx="408">
                  <c:v>422.43400000000003</c:v>
                </c:pt>
                <c:pt idx="409">
                  <c:v>423.476</c:v>
                </c:pt>
                <c:pt idx="410">
                  <c:v>427.45800000000003</c:v>
                </c:pt>
                <c:pt idx="411">
                  <c:v>427.089</c:v>
                </c:pt>
                <c:pt idx="412">
                  <c:v>428.72899999999998</c:v>
                </c:pt>
                <c:pt idx="413">
                  <c:v>447.31799999999998</c:v>
                </c:pt>
                <c:pt idx="414">
                  <c:v>450.19</c:v>
                </c:pt>
                <c:pt idx="415">
                  <c:v>457.73</c:v>
                </c:pt>
                <c:pt idx="416">
                  <c:v>468.625</c:v>
                </c:pt>
                <c:pt idx="417">
                  <c:v>490.46699999999998</c:v>
                </c:pt>
                <c:pt idx="418">
                  <c:v>515.64200000000005</c:v>
                </c:pt>
                <c:pt idx="419">
                  <c:v>552.41800000000001</c:v>
                </c:pt>
                <c:pt idx="420">
                  <c:v>629.66099999999994</c:v>
                </c:pt>
                <c:pt idx="421">
                  <c:v>614.03099999999995</c:v>
                </c:pt>
                <c:pt idx="422">
                  <c:v>584.23800000000006</c:v>
                </c:pt>
                <c:pt idx="423">
                  <c:v>568.20399999999995</c:v>
                </c:pt>
                <c:pt idx="424">
                  <c:v>564.29499999999996</c:v>
                </c:pt>
                <c:pt idx="425">
                  <c:v>574.49699999999996</c:v>
                </c:pt>
                <c:pt idx="426">
                  <c:v>571.41899999999998</c:v>
                </c:pt>
                <c:pt idx="427">
                  <c:v>562.20699999999999</c:v>
                </c:pt>
                <c:pt idx="428">
                  <c:v>564.46799999999996</c:v>
                </c:pt>
                <c:pt idx="429">
                  <c:v>566.36099999999999</c:v>
                </c:pt>
                <c:pt idx="430">
                  <c:v>565.05899999999997</c:v>
                </c:pt>
                <c:pt idx="431">
                  <c:v>558.74900000000002</c:v>
                </c:pt>
                <c:pt idx="432">
                  <c:v>562.62300000000005</c:v>
                </c:pt>
                <c:pt idx="433">
                  <c:v>569.66099999999994</c:v>
                </c:pt>
                <c:pt idx="434">
                  <c:v>578.55499999999995</c:v>
                </c:pt>
                <c:pt idx="435">
                  <c:v>578.55499999999995</c:v>
                </c:pt>
                <c:pt idx="436">
                  <c:v>579.16499999999996</c:v>
                </c:pt>
                <c:pt idx="437">
                  <c:v>582.57799999999997</c:v>
                </c:pt>
                <c:pt idx="438">
                  <c:v>579.80600000000004</c:v>
                </c:pt>
                <c:pt idx="439">
                  <c:v>570.255</c:v>
                </c:pt>
                <c:pt idx="440">
                  <c:v>573.54300000000001</c:v>
                </c:pt>
                <c:pt idx="441">
                  <c:v>571.43600000000004</c:v>
                </c:pt>
                <c:pt idx="442">
                  <c:v>568.68299999999999</c:v>
                </c:pt>
                <c:pt idx="443">
                  <c:v>551.62300000000005</c:v>
                </c:pt>
                <c:pt idx="444">
                  <c:v>532.62099999999998</c:v>
                </c:pt>
                <c:pt idx="445">
                  <c:v>534.423</c:v>
                </c:pt>
                <c:pt idx="446">
                  <c:v>528.31600000000003</c:v>
                </c:pt>
                <c:pt idx="447">
                  <c:v>521.51099999999997</c:v>
                </c:pt>
                <c:pt idx="448">
                  <c:v>511.608</c:v>
                </c:pt>
                <c:pt idx="449">
                  <c:v>508.15899999999999</c:v>
                </c:pt>
                <c:pt idx="450">
                  <c:v>498.37</c:v>
                </c:pt>
                <c:pt idx="451">
                  <c:v>488.76</c:v>
                </c:pt>
                <c:pt idx="452">
                  <c:v>488.61</c:v>
                </c:pt>
                <c:pt idx="453">
                  <c:v>482.935</c:v>
                </c:pt>
                <c:pt idx="454">
                  <c:v>476.077</c:v>
                </c:pt>
                <c:pt idx="455">
                  <c:v>471.73</c:v>
                </c:pt>
                <c:pt idx="456">
                  <c:v>477.49200000000002</c:v>
                </c:pt>
                <c:pt idx="457">
                  <c:v>473.065</c:v>
                </c:pt>
                <c:pt idx="458">
                  <c:v>479.64499999999998</c:v>
                </c:pt>
                <c:pt idx="459">
                  <c:v>481.952</c:v>
                </c:pt>
                <c:pt idx="460">
                  <c:v>481.952</c:v>
                </c:pt>
                <c:pt idx="461">
                  <c:v>486.16899999999998</c:v>
                </c:pt>
                <c:pt idx="462">
                  <c:v>488.26900000000001</c:v>
                </c:pt>
                <c:pt idx="463">
                  <c:v>495.04599999999999</c:v>
                </c:pt>
                <c:pt idx="464">
                  <c:v>489.46899999999999</c:v>
                </c:pt>
                <c:pt idx="465">
                  <c:v>484.79</c:v>
                </c:pt>
                <c:pt idx="466">
                  <c:v>480.68099999999998</c:v>
                </c:pt>
                <c:pt idx="467">
                  <c:v>473.08800000000002</c:v>
                </c:pt>
                <c:pt idx="468">
                  <c:v>473.94900000000001</c:v>
                </c:pt>
                <c:pt idx="469">
                  <c:v>472.84899999999999</c:v>
                </c:pt>
                <c:pt idx="470">
                  <c:v>471.44400000000002</c:v>
                </c:pt>
                <c:pt idx="471">
                  <c:v>475.46100000000001</c:v>
                </c:pt>
                <c:pt idx="472">
                  <c:v>479.72199999999998</c:v>
                </c:pt>
                <c:pt idx="473">
                  <c:v>479.35599999999999</c:v>
                </c:pt>
                <c:pt idx="474">
                  <c:v>481.858</c:v>
                </c:pt>
                <c:pt idx="475">
                  <c:v>483.298</c:v>
                </c:pt>
                <c:pt idx="476">
                  <c:v>480.16800000000001</c:v>
                </c:pt>
                <c:pt idx="477">
                  <c:v>474.47300000000001</c:v>
                </c:pt>
                <c:pt idx="478">
                  <c:v>475.84399999999999</c:v>
                </c:pt>
                <c:pt idx="479">
                  <c:v>466.952</c:v>
                </c:pt>
                <c:pt idx="480">
                  <c:v>458.86099999999999</c:v>
                </c:pt>
                <c:pt idx="481">
                  <c:v>456.22300000000001</c:v>
                </c:pt>
                <c:pt idx="482">
                  <c:v>450.48500000000001</c:v>
                </c:pt>
                <c:pt idx="483">
                  <c:v>452.17099999999999</c:v>
                </c:pt>
                <c:pt idx="484">
                  <c:v>458.38099999999997</c:v>
                </c:pt>
                <c:pt idx="485">
                  <c:v>458.38099999999997</c:v>
                </c:pt>
                <c:pt idx="486">
                  <c:v>471.27800000000002</c:v>
                </c:pt>
                <c:pt idx="487">
                  <c:v>475.78899999999999</c:v>
                </c:pt>
                <c:pt idx="488">
                  <c:v>477.82499999999999</c:v>
                </c:pt>
                <c:pt idx="489">
                  <c:v>481.14299999999997</c:v>
                </c:pt>
                <c:pt idx="490">
                  <c:v>484.142</c:v>
                </c:pt>
                <c:pt idx="491">
                  <c:v>499.29899999999998</c:v>
                </c:pt>
                <c:pt idx="492">
                  <c:v>498.55900000000003</c:v>
                </c:pt>
                <c:pt idx="493">
                  <c:v>498.55900000000003</c:v>
                </c:pt>
                <c:pt idx="494">
                  <c:v>498.48399999999998</c:v>
                </c:pt>
                <c:pt idx="495">
                  <c:v>505.31900000000002</c:v>
                </c:pt>
                <c:pt idx="496">
                  <c:v>510.23599999999999</c:v>
                </c:pt>
                <c:pt idx="497">
                  <c:v>513.67999999999995</c:v>
                </c:pt>
                <c:pt idx="498">
                  <c:v>509.20800000000003</c:v>
                </c:pt>
                <c:pt idx="499">
                  <c:v>509.31900000000002</c:v>
                </c:pt>
                <c:pt idx="500">
                  <c:v>508.34300000000002</c:v>
                </c:pt>
                <c:pt idx="501">
                  <c:v>507.012</c:v>
                </c:pt>
                <c:pt idx="502">
                  <c:v>507.012</c:v>
                </c:pt>
                <c:pt idx="503">
                  <c:v>513.93100000000004</c:v>
                </c:pt>
                <c:pt idx="504">
                  <c:v>516.61699999999996</c:v>
                </c:pt>
                <c:pt idx="505">
                  <c:v>513.59100000000001</c:v>
                </c:pt>
                <c:pt idx="506">
                  <c:v>510.27</c:v>
                </c:pt>
                <c:pt idx="507">
                  <c:v>507.60500000000002</c:v>
                </c:pt>
                <c:pt idx="508">
                  <c:v>501.81299999999999</c:v>
                </c:pt>
                <c:pt idx="509">
                  <c:v>502.38600000000002</c:v>
                </c:pt>
                <c:pt idx="510">
                  <c:v>504.48</c:v>
                </c:pt>
                <c:pt idx="511">
                  <c:v>508.21499999999997</c:v>
                </c:pt>
                <c:pt idx="512">
                  <c:v>512.13099999999997</c:v>
                </c:pt>
                <c:pt idx="513">
                  <c:v>503.71699999999998</c:v>
                </c:pt>
                <c:pt idx="514">
                  <c:v>502.721</c:v>
                </c:pt>
                <c:pt idx="515">
                  <c:v>509.68</c:v>
                </c:pt>
                <c:pt idx="516">
                  <c:v>509.68</c:v>
                </c:pt>
                <c:pt idx="517">
                  <c:v>506.541</c:v>
                </c:pt>
                <c:pt idx="518">
                  <c:v>509.61099999999999</c:v>
                </c:pt>
                <c:pt idx="519">
                  <c:v>512.60500000000002</c:v>
                </c:pt>
                <c:pt idx="520">
                  <c:v>518.42999999999995</c:v>
                </c:pt>
                <c:pt idx="521">
                  <c:v>518.42999999999995</c:v>
                </c:pt>
                <c:pt idx="522">
                  <c:v>521.13199999999995</c:v>
                </c:pt>
                <c:pt idx="523">
                  <c:v>529.25900000000001</c:v>
                </c:pt>
                <c:pt idx="524">
                  <c:v>517.76199999999994</c:v>
                </c:pt>
                <c:pt idx="525">
                  <c:v>504.33499999999998</c:v>
                </c:pt>
                <c:pt idx="526">
                  <c:v>501.54199999999997</c:v>
                </c:pt>
                <c:pt idx="527">
                  <c:v>499.24099999999999</c:v>
                </c:pt>
                <c:pt idx="528">
                  <c:v>502.97500000000002</c:v>
                </c:pt>
                <c:pt idx="529">
                  <c:v>502.029</c:v>
                </c:pt>
                <c:pt idx="530">
                  <c:v>504.82799999999997</c:v>
                </c:pt>
                <c:pt idx="531">
                  <c:v>502.70600000000002</c:v>
                </c:pt>
                <c:pt idx="532">
                  <c:v>493.26499999999999</c:v>
                </c:pt>
                <c:pt idx="533">
                  <c:v>487.80799999999999</c:v>
                </c:pt>
                <c:pt idx="534">
                  <c:v>476.66300000000001</c:v>
                </c:pt>
                <c:pt idx="535">
                  <c:v>476.66300000000001</c:v>
                </c:pt>
                <c:pt idx="536">
                  <c:v>475.55700000000002</c:v>
                </c:pt>
                <c:pt idx="537">
                  <c:v>470.81900000000002</c:v>
                </c:pt>
                <c:pt idx="538">
                  <c:v>467.96499999999997</c:v>
                </c:pt>
                <c:pt idx="539">
                  <c:v>463.75099999999998</c:v>
                </c:pt>
                <c:pt idx="540">
                  <c:v>465.18299999999999</c:v>
                </c:pt>
                <c:pt idx="541">
                  <c:v>468.96499999999997</c:v>
                </c:pt>
                <c:pt idx="542">
                  <c:v>473.80700000000002</c:v>
                </c:pt>
                <c:pt idx="543">
                  <c:v>472.94499999999999</c:v>
                </c:pt>
                <c:pt idx="544">
                  <c:v>465.61500000000001</c:v>
                </c:pt>
                <c:pt idx="545">
                  <c:v>461.91199999999998</c:v>
                </c:pt>
                <c:pt idx="546">
                  <c:v>454.90499999999997</c:v>
                </c:pt>
                <c:pt idx="547">
                  <c:v>452.75599999999997</c:v>
                </c:pt>
                <c:pt idx="548">
                  <c:v>458.31400000000002</c:v>
                </c:pt>
                <c:pt idx="549">
                  <c:v>462.35300000000001</c:v>
                </c:pt>
                <c:pt idx="550">
                  <c:v>463.34399999999999</c:v>
                </c:pt>
                <c:pt idx="551">
                  <c:v>463.08699999999999</c:v>
                </c:pt>
                <c:pt idx="552">
                  <c:v>458.54599999999999</c:v>
                </c:pt>
                <c:pt idx="553">
                  <c:v>471.20699999999999</c:v>
                </c:pt>
                <c:pt idx="554">
                  <c:v>468.21800000000002</c:v>
                </c:pt>
                <c:pt idx="555">
                  <c:v>468.21800000000002</c:v>
                </c:pt>
                <c:pt idx="556">
                  <c:v>465.75900000000001</c:v>
                </c:pt>
                <c:pt idx="557">
                  <c:v>466.226</c:v>
                </c:pt>
                <c:pt idx="558">
                  <c:v>463.05500000000001</c:v>
                </c:pt>
                <c:pt idx="559">
                  <c:v>463.346</c:v>
                </c:pt>
                <c:pt idx="560">
                  <c:v>460.46199999999999</c:v>
                </c:pt>
                <c:pt idx="561">
                  <c:v>460.06400000000002</c:v>
                </c:pt>
                <c:pt idx="562">
                  <c:v>455.62700000000001</c:v>
                </c:pt>
                <c:pt idx="563">
                  <c:v>462.30399999999997</c:v>
                </c:pt>
                <c:pt idx="564">
                  <c:v>460.30399999999997</c:v>
                </c:pt>
                <c:pt idx="565">
                  <c:v>460.57600000000002</c:v>
                </c:pt>
                <c:pt idx="566">
                  <c:v>462.81799999999998</c:v>
                </c:pt>
                <c:pt idx="567">
                  <c:v>464.51299999999998</c:v>
                </c:pt>
                <c:pt idx="568">
                  <c:v>473.42899999999997</c:v>
                </c:pt>
                <c:pt idx="569">
                  <c:v>479.46600000000001</c:v>
                </c:pt>
                <c:pt idx="570">
                  <c:v>479.85899999999998</c:v>
                </c:pt>
                <c:pt idx="571">
                  <c:v>477.68200000000002</c:v>
                </c:pt>
                <c:pt idx="572">
                  <c:v>477.53399999999999</c:v>
                </c:pt>
                <c:pt idx="573">
                  <c:v>472.72300000000001</c:v>
                </c:pt>
                <c:pt idx="574">
                  <c:v>474.45299999999997</c:v>
                </c:pt>
                <c:pt idx="575">
                  <c:v>471.20400000000001</c:v>
                </c:pt>
                <c:pt idx="576">
                  <c:v>467.36599999999999</c:v>
                </c:pt>
                <c:pt idx="577">
                  <c:v>473.46800000000002</c:v>
                </c:pt>
                <c:pt idx="578">
                  <c:v>470.92099999999999</c:v>
                </c:pt>
                <c:pt idx="579">
                  <c:v>482.774</c:v>
                </c:pt>
                <c:pt idx="580">
                  <c:v>494.58800000000002</c:v>
                </c:pt>
                <c:pt idx="581">
                  <c:v>500.51299999999998</c:v>
                </c:pt>
                <c:pt idx="582">
                  <c:v>515.84699999999998</c:v>
                </c:pt>
                <c:pt idx="583">
                  <c:v>519.13</c:v>
                </c:pt>
                <c:pt idx="584">
                  <c:v>510.13400000000001</c:v>
                </c:pt>
                <c:pt idx="585">
                  <c:v>493.017</c:v>
                </c:pt>
                <c:pt idx="586">
                  <c:v>488.73200000000003</c:v>
                </c:pt>
                <c:pt idx="587">
                  <c:v>487.14100000000002</c:v>
                </c:pt>
                <c:pt idx="588">
                  <c:v>482.15800000000002</c:v>
                </c:pt>
                <c:pt idx="589">
                  <c:v>480.57900000000001</c:v>
                </c:pt>
                <c:pt idx="590">
                  <c:v>482.495</c:v>
                </c:pt>
                <c:pt idx="591">
                  <c:v>482.35500000000002</c:v>
                </c:pt>
                <c:pt idx="592">
                  <c:v>482.72300000000001</c:v>
                </c:pt>
                <c:pt idx="593">
                  <c:v>485.26299999999998</c:v>
                </c:pt>
                <c:pt idx="594">
                  <c:v>484.64</c:v>
                </c:pt>
                <c:pt idx="595">
                  <c:v>489.19799999999998</c:v>
                </c:pt>
                <c:pt idx="596">
                  <c:v>486.05099999999999</c:v>
                </c:pt>
                <c:pt idx="597">
                  <c:v>481.70299999999997</c:v>
                </c:pt>
                <c:pt idx="598">
                  <c:v>483.77699999999999</c:v>
                </c:pt>
                <c:pt idx="599">
                  <c:v>483.77699999999999</c:v>
                </c:pt>
                <c:pt idx="600">
                  <c:v>482.84500000000003</c:v>
                </c:pt>
                <c:pt idx="601">
                  <c:v>481.48399999999998</c:v>
                </c:pt>
                <c:pt idx="602">
                  <c:v>484.459</c:v>
                </c:pt>
                <c:pt idx="603">
                  <c:v>490.08</c:v>
                </c:pt>
                <c:pt idx="604">
                  <c:v>489.005</c:v>
                </c:pt>
                <c:pt idx="605">
                  <c:v>488.84800000000001</c:v>
                </c:pt>
                <c:pt idx="606">
                  <c:v>486.77300000000002</c:v>
                </c:pt>
                <c:pt idx="607">
                  <c:v>482.47899999999998</c:v>
                </c:pt>
                <c:pt idx="608">
                  <c:v>476.71800000000002</c:v>
                </c:pt>
                <c:pt idx="609">
                  <c:v>477.24799999999999</c:v>
                </c:pt>
                <c:pt idx="610">
                  <c:v>479.91699999999997</c:v>
                </c:pt>
                <c:pt idx="611">
                  <c:v>487.03199999999998</c:v>
                </c:pt>
                <c:pt idx="612">
                  <c:v>488.30099999999999</c:v>
                </c:pt>
                <c:pt idx="613">
                  <c:v>496.40899999999999</c:v>
                </c:pt>
                <c:pt idx="614">
                  <c:v>495.97899999999998</c:v>
                </c:pt>
                <c:pt idx="615">
                  <c:v>506.70400000000001</c:v>
                </c:pt>
                <c:pt idx="616">
                  <c:v>504.16800000000001</c:v>
                </c:pt>
                <c:pt idx="617">
                  <c:v>507.13499999999999</c:v>
                </c:pt>
                <c:pt idx="618">
                  <c:v>504.24599999999998</c:v>
                </c:pt>
                <c:pt idx="619">
                  <c:v>501.60700000000003</c:v>
                </c:pt>
                <c:pt idx="620">
                  <c:v>497.58600000000001</c:v>
                </c:pt>
                <c:pt idx="621">
                  <c:v>496.92</c:v>
                </c:pt>
                <c:pt idx="622">
                  <c:v>496.93200000000002</c:v>
                </c:pt>
                <c:pt idx="623">
                  <c:v>512.82100000000003</c:v>
                </c:pt>
                <c:pt idx="624">
                  <c:v>512.45100000000002</c:v>
                </c:pt>
                <c:pt idx="625">
                  <c:v>512.45100000000002</c:v>
                </c:pt>
                <c:pt idx="626">
                  <c:v>516.35199999999998</c:v>
                </c:pt>
                <c:pt idx="627">
                  <c:v>518.16800000000001</c:v>
                </c:pt>
                <c:pt idx="628">
                  <c:v>515.32000000000005</c:v>
                </c:pt>
                <c:pt idx="629">
                  <c:v>522.94500000000005</c:v>
                </c:pt>
                <c:pt idx="630">
                  <c:v>530.84199999999998</c:v>
                </c:pt>
                <c:pt idx="631">
                  <c:v>525.745</c:v>
                </c:pt>
                <c:pt idx="632">
                  <c:v>517.69100000000003</c:v>
                </c:pt>
                <c:pt idx="633">
                  <c:v>512.79300000000001</c:v>
                </c:pt>
                <c:pt idx="634">
                  <c:v>513.18100000000004</c:v>
                </c:pt>
                <c:pt idx="635">
                  <c:v>502.70800000000003</c:v>
                </c:pt>
                <c:pt idx="636">
                  <c:v>500.45499999999998</c:v>
                </c:pt>
                <c:pt idx="637">
                  <c:v>500.892</c:v>
                </c:pt>
                <c:pt idx="638">
                  <c:v>503.31799999999998</c:v>
                </c:pt>
                <c:pt idx="639">
                  <c:v>503.69900000000001</c:v>
                </c:pt>
                <c:pt idx="640">
                  <c:v>504.404</c:v>
                </c:pt>
                <c:pt idx="641">
                  <c:v>500.24299999999999</c:v>
                </c:pt>
                <c:pt idx="642">
                  <c:v>502.43799999999999</c:v>
                </c:pt>
                <c:pt idx="643">
                  <c:v>491.24299999999999</c:v>
                </c:pt>
                <c:pt idx="644">
                  <c:v>487.33199999999999</c:v>
                </c:pt>
                <c:pt idx="645">
                  <c:v>489.46199999999999</c:v>
                </c:pt>
                <c:pt idx="646">
                  <c:v>489.61</c:v>
                </c:pt>
                <c:pt idx="647">
                  <c:v>478.92</c:v>
                </c:pt>
                <c:pt idx="648">
                  <c:v>476.98700000000002</c:v>
                </c:pt>
                <c:pt idx="649">
                  <c:v>471.79199999999997</c:v>
                </c:pt>
                <c:pt idx="650">
                  <c:v>462.84</c:v>
                </c:pt>
                <c:pt idx="651">
                  <c:v>466.71800000000002</c:v>
                </c:pt>
                <c:pt idx="652">
                  <c:v>464.34100000000001</c:v>
                </c:pt>
                <c:pt idx="653">
                  <c:v>464.34100000000001</c:v>
                </c:pt>
                <c:pt idx="654">
                  <c:v>459.94099999999997</c:v>
                </c:pt>
                <c:pt idx="655">
                  <c:v>462.262</c:v>
                </c:pt>
                <c:pt idx="656">
                  <c:v>462.827</c:v>
                </c:pt>
                <c:pt idx="657">
                  <c:v>464.22699999999998</c:v>
                </c:pt>
                <c:pt idx="658">
                  <c:v>462.56200000000001</c:v>
                </c:pt>
                <c:pt idx="659">
                  <c:v>463.70499999999998</c:v>
                </c:pt>
                <c:pt idx="660">
                  <c:v>465.26900000000001</c:v>
                </c:pt>
                <c:pt idx="661">
                  <c:v>464.27199999999999</c:v>
                </c:pt>
                <c:pt idx="662">
                  <c:v>465.43900000000002</c:v>
                </c:pt>
                <c:pt idx="663">
                  <c:v>470.65499999999997</c:v>
                </c:pt>
                <c:pt idx="664">
                  <c:v>468.79500000000002</c:v>
                </c:pt>
                <c:pt idx="665">
                  <c:v>465.47</c:v>
                </c:pt>
                <c:pt idx="666">
                  <c:v>462.95800000000003</c:v>
                </c:pt>
                <c:pt idx="667">
                  <c:v>459.97800000000001</c:v>
                </c:pt>
                <c:pt idx="668">
                  <c:v>456.86900000000003</c:v>
                </c:pt>
                <c:pt idx="669">
                  <c:v>449.99099999999999</c:v>
                </c:pt>
                <c:pt idx="670">
                  <c:v>447.9</c:v>
                </c:pt>
                <c:pt idx="671">
                  <c:v>446.65600000000001</c:v>
                </c:pt>
                <c:pt idx="672">
                  <c:v>443.726</c:v>
                </c:pt>
                <c:pt idx="673">
                  <c:v>462.45499999999998</c:v>
                </c:pt>
                <c:pt idx="674">
                  <c:v>461.673</c:v>
                </c:pt>
                <c:pt idx="675">
                  <c:v>476.00400000000002</c:v>
                </c:pt>
                <c:pt idx="676">
                  <c:v>476.31599999999997</c:v>
                </c:pt>
                <c:pt idx="677">
                  <c:v>475.04</c:v>
                </c:pt>
                <c:pt idx="678">
                  <c:v>474.81400000000002</c:v>
                </c:pt>
                <c:pt idx="679">
                  <c:v>467.822</c:v>
                </c:pt>
                <c:pt idx="680">
                  <c:v>475.37</c:v>
                </c:pt>
                <c:pt idx="681">
                  <c:v>473.89299999999997</c:v>
                </c:pt>
                <c:pt idx="682">
                  <c:v>474.92599999999999</c:v>
                </c:pt>
                <c:pt idx="683">
                  <c:v>484.69900000000001</c:v>
                </c:pt>
                <c:pt idx="684">
                  <c:v>485.87299999999999</c:v>
                </c:pt>
                <c:pt idx="685">
                  <c:v>482.73399999999998</c:v>
                </c:pt>
                <c:pt idx="686">
                  <c:v>485.46199999999999</c:v>
                </c:pt>
                <c:pt idx="687">
                  <c:v>482.92599999999999</c:v>
                </c:pt>
                <c:pt idx="688">
                  <c:v>481.959</c:v>
                </c:pt>
                <c:pt idx="689">
                  <c:v>485.94900000000001</c:v>
                </c:pt>
                <c:pt idx="690">
                  <c:v>485.81599999999997</c:v>
                </c:pt>
                <c:pt idx="691">
                  <c:v>485.767</c:v>
                </c:pt>
                <c:pt idx="692">
                  <c:v>483.41300000000001</c:v>
                </c:pt>
                <c:pt idx="693">
                  <c:v>481.40300000000002</c:v>
                </c:pt>
                <c:pt idx="694">
                  <c:v>481.358</c:v>
                </c:pt>
                <c:pt idx="695">
                  <c:v>481.358</c:v>
                </c:pt>
                <c:pt idx="696">
                  <c:v>478.88299999999998</c:v>
                </c:pt>
                <c:pt idx="697">
                  <c:v>478.86799999999999</c:v>
                </c:pt>
                <c:pt idx="698">
                  <c:v>467.35700000000003</c:v>
                </c:pt>
                <c:pt idx="699">
                  <c:v>467.31700000000001</c:v>
                </c:pt>
                <c:pt idx="700">
                  <c:v>462.54300000000001</c:v>
                </c:pt>
                <c:pt idx="701">
                  <c:v>457.63099999999997</c:v>
                </c:pt>
                <c:pt idx="702">
                  <c:v>456.19299999999998</c:v>
                </c:pt>
                <c:pt idx="703">
                  <c:v>447.42099999999999</c:v>
                </c:pt>
                <c:pt idx="704">
                  <c:v>443.15499999999997</c:v>
                </c:pt>
                <c:pt idx="705">
                  <c:v>444.923</c:v>
                </c:pt>
                <c:pt idx="706">
                  <c:v>446.553</c:v>
                </c:pt>
                <c:pt idx="707">
                  <c:v>444.97699999999998</c:v>
                </c:pt>
                <c:pt idx="708">
                  <c:v>446.45299999999997</c:v>
                </c:pt>
                <c:pt idx="709">
                  <c:v>447.14400000000001</c:v>
                </c:pt>
                <c:pt idx="710">
                  <c:v>446.86099999999999</c:v>
                </c:pt>
                <c:pt idx="711">
                  <c:v>449.34500000000003</c:v>
                </c:pt>
                <c:pt idx="712">
                  <c:v>445.89</c:v>
                </c:pt>
                <c:pt idx="713">
                  <c:v>443.60399999999998</c:v>
                </c:pt>
                <c:pt idx="714">
                  <c:v>445.04300000000001</c:v>
                </c:pt>
                <c:pt idx="715">
                  <c:v>446.45400000000001</c:v>
                </c:pt>
                <c:pt idx="716">
                  <c:v>451.202</c:v>
                </c:pt>
                <c:pt idx="717">
                  <c:v>457.46199999999999</c:v>
                </c:pt>
                <c:pt idx="718">
                  <c:v>464.58100000000002</c:v>
                </c:pt>
                <c:pt idx="719">
                  <c:v>465.06799999999998</c:v>
                </c:pt>
                <c:pt idx="720">
                  <c:v>460.916</c:v>
                </c:pt>
                <c:pt idx="721">
                  <c:v>464.44499999999999</c:v>
                </c:pt>
                <c:pt idx="722">
                  <c:v>463.84</c:v>
                </c:pt>
                <c:pt idx="723">
                  <c:v>464.161</c:v>
                </c:pt>
                <c:pt idx="724">
                  <c:v>454.94600000000003</c:v>
                </c:pt>
                <c:pt idx="725">
                  <c:v>454.94600000000003</c:v>
                </c:pt>
                <c:pt idx="726">
                  <c:v>459.26</c:v>
                </c:pt>
                <c:pt idx="727">
                  <c:v>466.54500000000002</c:v>
                </c:pt>
                <c:pt idx="728">
                  <c:v>464.78100000000001</c:v>
                </c:pt>
                <c:pt idx="729">
                  <c:v>456.45499999999998</c:v>
                </c:pt>
                <c:pt idx="730">
                  <c:v>454.16199999999998</c:v>
                </c:pt>
                <c:pt idx="731">
                  <c:v>452.40800000000002</c:v>
                </c:pt>
                <c:pt idx="732">
                  <c:v>446.85300000000001</c:v>
                </c:pt>
                <c:pt idx="733">
                  <c:v>441.98899999999998</c:v>
                </c:pt>
                <c:pt idx="734">
                  <c:v>434.827</c:v>
                </c:pt>
                <c:pt idx="735">
                  <c:v>430.28100000000001</c:v>
                </c:pt>
                <c:pt idx="736">
                  <c:v>427.589</c:v>
                </c:pt>
                <c:pt idx="737">
                  <c:v>430.661</c:v>
                </c:pt>
                <c:pt idx="738">
                  <c:v>433.846</c:v>
                </c:pt>
                <c:pt idx="739">
                  <c:v>432.178</c:v>
                </c:pt>
                <c:pt idx="740">
                  <c:v>428.73899999999998</c:v>
                </c:pt>
                <c:pt idx="741">
                  <c:v>421.81200000000001</c:v>
                </c:pt>
                <c:pt idx="742">
                  <c:v>422.70299999999997</c:v>
                </c:pt>
                <c:pt idx="743">
                  <c:v>414.20600000000002</c:v>
                </c:pt>
                <c:pt idx="744">
                  <c:v>414.31299999999999</c:v>
                </c:pt>
                <c:pt idx="745">
                  <c:v>414.31299999999999</c:v>
                </c:pt>
                <c:pt idx="746">
                  <c:v>412.572</c:v>
                </c:pt>
                <c:pt idx="747">
                  <c:v>415.50599999999997</c:v>
                </c:pt>
                <c:pt idx="748">
                  <c:v>418.22800000000001</c:v>
                </c:pt>
                <c:pt idx="749">
                  <c:v>417.30099999999999</c:v>
                </c:pt>
                <c:pt idx="750">
                  <c:v>415.81700000000001</c:v>
                </c:pt>
                <c:pt idx="751">
                  <c:v>415.50700000000001</c:v>
                </c:pt>
                <c:pt idx="752">
                  <c:v>418.83300000000003</c:v>
                </c:pt>
                <c:pt idx="753">
                  <c:v>416.46499999999997</c:v>
                </c:pt>
                <c:pt idx="754">
                  <c:v>413.69900000000001</c:v>
                </c:pt>
                <c:pt idx="755">
                  <c:v>415.51299999999998</c:v>
                </c:pt>
                <c:pt idx="756">
                  <c:v>416.64600000000002</c:v>
                </c:pt>
                <c:pt idx="757">
                  <c:v>416.64800000000002</c:v>
                </c:pt>
                <c:pt idx="758">
                  <c:v>416.64800000000002</c:v>
                </c:pt>
                <c:pt idx="759">
                  <c:v>412.863</c:v>
                </c:pt>
                <c:pt idx="760">
                  <c:v>411.50599999999997</c:v>
                </c:pt>
                <c:pt idx="761">
                  <c:v>419.08800000000002</c:v>
                </c:pt>
                <c:pt idx="762">
                  <c:v>415.83499999999998</c:v>
                </c:pt>
                <c:pt idx="763">
                  <c:v>413.08</c:v>
                </c:pt>
                <c:pt idx="764">
                  <c:v>409.721</c:v>
                </c:pt>
                <c:pt idx="765">
                  <c:v>407.33699999999999</c:v>
                </c:pt>
                <c:pt idx="766">
                  <c:v>405.935</c:v>
                </c:pt>
                <c:pt idx="767">
                  <c:v>407.48</c:v>
                </c:pt>
                <c:pt idx="768">
                  <c:v>398.34100000000001</c:v>
                </c:pt>
                <c:pt idx="769">
                  <c:v>402.16500000000002</c:v>
                </c:pt>
                <c:pt idx="770">
                  <c:v>400.012</c:v>
                </c:pt>
                <c:pt idx="771">
                  <c:v>397.48</c:v>
                </c:pt>
                <c:pt idx="772">
                  <c:v>395.52800000000002</c:v>
                </c:pt>
                <c:pt idx="773">
                  <c:v>395.01900000000001</c:v>
                </c:pt>
                <c:pt idx="774">
                  <c:v>395.101</c:v>
                </c:pt>
                <c:pt idx="775">
                  <c:v>391.517</c:v>
                </c:pt>
                <c:pt idx="776">
                  <c:v>395.38600000000002</c:v>
                </c:pt>
                <c:pt idx="777">
                  <c:v>395.38600000000002</c:v>
                </c:pt>
                <c:pt idx="778">
                  <c:v>393.69799999999998</c:v>
                </c:pt>
                <c:pt idx="779">
                  <c:v>395.31799999999998</c:v>
                </c:pt>
                <c:pt idx="780">
                  <c:v>397.48500000000001</c:v>
                </c:pt>
                <c:pt idx="781">
                  <c:v>398.89299999999997</c:v>
                </c:pt>
                <c:pt idx="782">
                  <c:v>398.89299999999997</c:v>
                </c:pt>
                <c:pt idx="783">
                  <c:v>397.06400000000002</c:v>
                </c:pt>
                <c:pt idx="784">
                  <c:v>402.16399999999999</c:v>
                </c:pt>
                <c:pt idx="785">
                  <c:v>399.82499999999999</c:v>
                </c:pt>
                <c:pt idx="786">
                  <c:v>396.16300000000001</c:v>
                </c:pt>
                <c:pt idx="787">
                  <c:v>391.29399999999998</c:v>
                </c:pt>
                <c:pt idx="788">
                  <c:v>388.18099999999998</c:v>
                </c:pt>
                <c:pt idx="789">
                  <c:v>386.80599999999998</c:v>
                </c:pt>
                <c:pt idx="790">
                  <c:v>383.15699999999998</c:v>
                </c:pt>
                <c:pt idx="791">
                  <c:v>383.54</c:v>
                </c:pt>
                <c:pt idx="792">
                  <c:v>382.96199999999999</c:v>
                </c:pt>
                <c:pt idx="793">
                  <c:v>380.63</c:v>
                </c:pt>
                <c:pt idx="794">
                  <c:v>379.95499999999998</c:v>
                </c:pt>
                <c:pt idx="795">
                  <c:v>379.95499999999998</c:v>
                </c:pt>
                <c:pt idx="796">
                  <c:v>383.423</c:v>
                </c:pt>
                <c:pt idx="797">
                  <c:v>384.64299999999997</c:v>
                </c:pt>
                <c:pt idx="798">
                  <c:v>385.28699999999998</c:v>
                </c:pt>
                <c:pt idx="799">
                  <c:v>387.18400000000003</c:v>
                </c:pt>
                <c:pt idx="800">
                  <c:v>393.88</c:v>
                </c:pt>
                <c:pt idx="801">
                  <c:v>391.53899999999999</c:v>
                </c:pt>
                <c:pt idx="802">
                  <c:v>394.029</c:v>
                </c:pt>
                <c:pt idx="803">
                  <c:v>394.983</c:v>
                </c:pt>
                <c:pt idx="804">
                  <c:v>397.92599999999999</c:v>
                </c:pt>
                <c:pt idx="805">
                  <c:v>396.697</c:v>
                </c:pt>
                <c:pt idx="806">
                  <c:v>391.81</c:v>
                </c:pt>
                <c:pt idx="807">
                  <c:v>388.29599999999999</c:v>
                </c:pt>
                <c:pt idx="808">
                  <c:v>386.214</c:v>
                </c:pt>
                <c:pt idx="809">
                  <c:v>391.91</c:v>
                </c:pt>
                <c:pt idx="810">
                  <c:v>399.33600000000001</c:v>
                </c:pt>
                <c:pt idx="811">
                  <c:v>397.02100000000002</c:v>
                </c:pt>
                <c:pt idx="812">
                  <c:v>394.303</c:v>
                </c:pt>
                <c:pt idx="813">
                  <c:v>392.56900000000002</c:v>
                </c:pt>
                <c:pt idx="814">
                  <c:v>393.13799999999998</c:v>
                </c:pt>
                <c:pt idx="815">
                  <c:v>393.13799999999998</c:v>
                </c:pt>
                <c:pt idx="816">
                  <c:v>393.82</c:v>
                </c:pt>
                <c:pt idx="817">
                  <c:v>392.47699999999998</c:v>
                </c:pt>
                <c:pt idx="818">
                  <c:v>395.55200000000002</c:v>
                </c:pt>
                <c:pt idx="819">
                  <c:v>398.97899999999998</c:v>
                </c:pt>
                <c:pt idx="820">
                  <c:v>410.37400000000002</c:v>
                </c:pt>
                <c:pt idx="821">
                  <c:v>415.36</c:v>
                </c:pt>
                <c:pt idx="822">
                  <c:v>421.26900000000001</c:v>
                </c:pt>
                <c:pt idx="823">
                  <c:v>433.75</c:v>
                </c:pt>
                <c:pt idx="824">
                  <c:v>471.45800000000003</c:v>
                </c:pt>
                <c:pt idx="825">
                  <c:v>473.46600000000001</c:v>
                </c:pt>
                <c:pt idx="826">
                  <c:v>473.97800000000001</c:v>
                </c:pt>
                <c:pt idx="827">
                  <c:v>466.04599999999999</c:v>
                </c:pt>
                <c:pt idx="828">
                  <c:v>468.36500000000001</c:v>
                </c:pt>
                <c:pt idx="829">
                  <c:v>488.197</c:v>
                </c:pt>
                <c:pt idx="830">
                  <c:v>546.471</c:v>
                </c:pt>
                <c:pt idx="831">
                  <c:v>526.59500000000003</c:v>
                </c:pt>
                <c:pt idx="832">
                  <c:v>531.04100000000005</c:v>
                </c:pt>
                <c:pt idx="833">
                  <c:v>590.18700000000001</c:v>
                </c:pt>
                <c:pt idx="834">
                  <c:v>579.79999999999995</c:v>
                </c:pt>
                <c:pt idx="835">
                  <c:v>642.048</c:v>
                </c:pt>
                <c:pt idx="836">
                  <c:v>652.25900000000001</c:v>
                </c:pt>
                <c:pt idx="837">
                  <c:v>709.58699999999999</c:v>
                </c:pt>
                <c:pt idx="838">
                  <c:v>754.03099999999995</c:v>
                </c:pt>
                <c:pt idx="839">
                  <c:v>749.37900000000002</c:v>
                </c:pt>
                <c:pt idx="840">
                  <c:v>788.13</c:v>
                </c:pt>
                <c:pt idx="841">
                  <c:v>762.95100000000002</c:v>
                </c:pt>
                <c:pt idx="842">
                  <c:v>741.77099999999996</c:v>
                </c:pt>
                <c:pt idx="843">
                  <c:v>726.21699999999998</c:v>
                </c:pt>
                <c:pt idx="844">
                  <c:v>722.10900000000004</c:v>
                </c:pt>
                <c:pt idx="845">
                  <c:v>749.21699999999998</c:v>
                </c:pt>
                <c:pt idx="846">
                  <c:v>736.51</c:v>
                </c:pt>
                <c:pt idx="847">
                  <c:v>739.47400000000005</c:v>
                </c:pt>
                <c:pt idx="848">
                  <c:v>735.97699999999998</c:v>
                </c:pt>
                <c:pt idx="849">
                  <c:v>734.58199999999999</c:v>
                </c:pt>
                <c:pt idx="850">
                  <c:v>729.73900000000003</c:v>
                </c:pt>
                <c:pt idx="851">
                  <c:v>704.75300000000004</c:v>
                </c:pt>
                <c:pt idx="852">
                  <c:v>703.86699999999996</c:v>
                </c:pt>
                <c:pt idx="853">
                  <c:v>688.274</c:v>
                </c:pt>
                <c:pt idx="854">
                  <c:v>688.274</c:v>
                </c:pt>
                <c:pt idx="855">
                  <c:v>678.33399999999995</c:v>
                </c:pt>
                <c:pt idx="856">
                  <c:v>669.55</c:v>
                </c:pt>
                <c:pt idx="857">
                  <c:v>673.20699999999999</c:v>
                </c:pt>
                <c:pt idx="858">
                  <c:v>671.45</c:v>
                </c:pt>
                <c:pt idx="859">
                  <c:v>667.81700000000001</c:v>
                </c:pt>
                <c:pt idx="860">
                  <c:v>668.245</c:v>
                </c:pt>
                <c:pt idx="861">
                  <c:v>670.41399999999999</c:v>
                </c:pt>
                <c:pt idx="862">
                  <c:v>665.21699999999998</c:v>
                </c:pt>
                <c:pt idx="863">
                  <c:v>660.74099999999999</c:v>
                </c:pt>
                <c:pt idx="864">
                  <c:v>653.86400000000003</c:v>
                </c:pt>
                <c:pt idx="865">
                  <c:v>642.35699999999997</c:v>
                </c:pt>
                <c:pt idx="866">
                  <c:v>640.28700000000003</c:v>
                </c:pt>
                <c:pt idx="867">
                  <c:v>638.28300000000002</c:v>
                </c:pt>
                <c:pt idx="868">
                  <c:v>611.63699999999994</c:v>
                </c:pt>
                <c:pt idx="869">
                  <c:v>615.49099999999999</c:v>
                </c:pt>
                <c:pt idx="870">
                  <c:v>617.18100000000004</c:v>
                </c:pt>
                <c:pt idx="871">
                  <c:v>613.06700000000001</c:v>
                </c:pt>
                <c:pt idx="872">
                  <c:v>611.64300000000003</c:v>
                </c:pt>
                <c:pt idx="873">
                  <c:v>617.399</c:v>
                </c:pt>
                <c:pt idx="874">
                  <c:v>614.072</c:v>
                </c:pt>
                <c:pt idx="875">
                  <c:v>610.48800000000006</c:v>
                </c:pt>
                <c:pt idx="876">
                  <c:v>606.32600000000002</c:v>
                </c:pt>
                <c:pt idx="877">
                  <c:v>603.15499999999997</c:v>
                </c:pt>
                <c:pt idx="878">
                  <c:v>602.95500000000004</c:v>
                </c:pt>
                <c:pt idx="879">
                  <c:v>600.73</c:v>
                </c:pt>
                <c:pt idx="880">
                  <c:v>589.654</c:v>
                </c:pt>
                <c:pt idx="881">
                  <c:v>585.51099999999997</c:v>
                </c:pt>
                <c:pt idx="882">
                  <c:v>578.02</c:v>
                </c:pt>
                <c:pt idx="883">
                  <c:v>569.74</c:v>
                </c:pt>
                <c:pt idx="884">
                  <c:v>566.125</c:v>
                </c:pt>
                <c:pt idx="885">
                  <c:v>566.125</c:v>
                </c:pt>
                <c:pt idx="886">
                  <c:v>564.14700000000005</c:v>
                </c:pt>
                <c:pt idx="887">
                  <c:v>559.79</c:v>
                </c:pt>
                <c:pt idx="888">
                  <c:v>556.471</c:v>
                </c:pt>
                <c:pt idx="889">
                  <c:v>527.476</c:v>
                </c:pt>
                <c:pt idx="890">
                  <c:v>525.41099999999994</c:v>
                </c:pt>
                <c:pt idx="891">
                  <c:v>518.07600000000002</c:v>
                </c:pt>
                <c:pt idx="892">
                  <c:v>506.71199999999999</c:v>
                </c:pt>
                <c:pt idx="893">
                  <c:v>503.88</c:v>
                </c:pt>
                <c:pt idx="894">
                  <c:v>496.07900000000001</c:v>
                </c:pt>
                <c:pt idx="895">
                  <c:v>495.03399999999999</c:v>
                </c:pt>
                <c:pt idx="896">
                  <c:v>495.65800000000002</c:v>
                </c:pt>
                <c:pt idx="897">
                  <c:v>500.62099999999998</c:v>
                </c:pt>
                <c:pt idx="898">
                  <c:v>503.90199999999999</c:v>
                </c:pt>
                <c:pt idx="899">
                  <c:v>504.76499999999999</c:v>
                </c:pt>
                <c:pt idx="900">
                  <c:v>506.25700000000001</c:v>
                </c:pt>
                <c:pt idx="901">
                  <c:v>501.346</c:v>
                </c:pt>
                <c:pt idx="902">
                  <c:v>502.34699999999998</c:v>
                </c:pt>
                <c:pt idx="903">
                  <c:v>501.25200000000001</c:v>
                </c:pt>
                <c:pt idx="904">
                  <c:v>500.721</c:v>
                </c:pt>
                <c:pt idx="905">
                  <c:v>499.23899999999998</c:v>
                </c:pt>
                <c:pt idx="906">
                  <c:v>500.839</c:v>
                </c:pt>
                <c:pt idx="907">
                  <c:v>502.46899999999999</c:v>
                </c:pt>
                <c:pt idx="908">
                  <c:v>503.30900000000003</c:v>
                </c:pt>
                <c:pt idx="909">
                  <c:v>505.25900000000001</c:v>
                </c:pt>
                <c:pt idx="910">
                  <c:v>508.423</c:v>
                </c:pt>
                <c:pt idx="911">
                  <c:v>507.33800000000002</c:v>
                </c:pt>
                <c:pt idx="912">
                  <c:v>504.995</c:v>
                </c:pt>
                <c:pt idx="913">
                  <c:v>506.2</c:v>
                </c:pt>
                <c:pt idx="914">
                  <c:v>506.2</c:v>
                </c:pt>
                <c:pt idx="915">
                  <c:v>506.27699999999999</c:v>
                </c:pt>
                <c:pt idx="916">
                  <c:v>506.36599999999999</c:v>
                </c:pt>
                <c:pt idx="917">
                  <c:v>506.61200000000002</c:v>
                </c:pt>
                <c:pt idx="918">
                  <c:v>506.202</c:v>
                </c:pt>
                <c:pt idx="919">
                  <c:v>506.96899999999999</c:v>
                </c:pt>
                <c:pt idx="920">
                  <c:v>507.46800000000002</c:v>
                </c:pt>
                <c:pt idx="921">
                  <c:v>507.36900000000003</c:v>
                </c:pt>
                <c:pt idx="922">
                  <c:v>507.65800000000002</c:v>
                </c:pt>
                <c:pt idx="923">
                  <c:v>506.47300000000001</c:v>
                </c:pt>
                <c:pt idx="924">
                  <c:v>509.08499999999998</c:v>
                </c:pt>
                <c:pt idx="925">
                  <c:v>507.447</c:v>
                </c:pt>
                <c:pt idx="926">
                  <c:v>506.75900000000001</c:v>
                </c:pt>
                <c:pt idx="927">
                  <c:v>504.28899999999999</c:v>
                </c:pt>
                <c:pt idx="928">
                  <c:v>503.786</c:v>
                </c:pt>
                <c:pt idx="929">
                  <c:v>502.82100000000003</c:v>
                </c:pt>
                <c:pt idx="930">
                  <c:v>501.803</c:v>
                </c:pt>
                <c:pt idx="931">
                  <c:v>505.36599999999999</c:v>
                </c:pt>
                <c:pt idx="932">
                  <c:v>507.19499999999999</c:v>
                </c:pt>
                <c:pt idx="933">
                  <c:v>514.07100000000003</c:v>
                </c:pt>
                <c:pt idx="934">
                  <c:v>515.47699999999998</c:v>
                </c:pt>
                <c:pt idx="935">
                  <c:v>514.971</c:v>
                </c:pt>
                <c:pt idx="936">
                  <c:v>518.19899999999996</c:v>
                </c:pt>
                <c:pt idx="937">
                  <c:v>520.92700000000002</c:v>
                </c:pt>
                <c:pt idx="938">
                  <c:v>527.43899999999996</c:v>
                </c:pt>
                <c:pt idx="939">
                  <c:v>526.34100000000001</c:v>
                </c:pt>
                <c:pt idx="940">
                  <c:v>523.35</c:v>
                </c:pt>
                <c:pt idx="941">
                  <c:v>515.06100000000004</c:v>
                </c:pt>
                <c:pt idx="942">
                  <c:v>509.81099999999998</c:v>
                </c:pt>
                <c:pt idx="943">
                  <c:v>504.709</c:v>
                </c:pt>
                <c:pt idx="944">
                  <c:v>508.56200000000001</c:v>
                </c:pt>
                <c:pt idx="945">
                  <c:v>510.60399999999998</c:v>
                </c:pt>
                <c:pt idx="946">
                  <c:v>511.09300000000002</c:v>
                </c:pt>
                <c:pt idx="947">
                  <c:v>507.87099999999998</c:v>
                </c:pt>
                <c:pt idx="948">
                  <c:v>508.33600000000001</c:v>
                </c:pt>
                <c:pt idx="949">
                  <c:v>506.59</c:v>
                </c:pt>
                <c:pt idx="950">
                  <c:v>504.67</c:v>
                </c:pt>
                <c:pt idx="951">
                  <c:v>503.43900000000002</c:v>
                </c:pt>
                <c:pt idx="952">
                  <c:v>504.89400000000001</c:v>
                </c:pt>
                <c:pt idx="953">
                  <c:v>502.67399999999998</c:v>
                </c:pt>
                <c:pt idx="954">
                  <c:v>507.12799999999999</c:v>
                </c:pt>
                <c:pt idx="955">
                  <c:v>484.923</c:v>
                </c:pt>
                <c:pt idx="956">
                  <c:v>483.33499999999998</c:v>
                </c:pt>
                <c:pt idx="957">
                  <c:v>478.988</c:v>
                </c:pt>
                <c:pt idx="958">
                  <c:v>480.51600000000002</c:v>
                </c:pt>
                <c:pt idx="959">
                  <c:v>475.97</c:v>
                </c:pt>
                <c:pt idx="960">
                  <c:v>475.97</c:v>
                </c:pt>
                <c:pt idx="961">
                  <c:v>481.65499999999997</c:v>
                </c:pt>
                <c:pt idx="962">
                  <c:v>481.11399999999998</c:v>
                </c:pt>
                <c:pt idx="963">
                  <c:v>482.39299999999997</c:v>
                </c:pt>
                <c:pt idx="964">
                  <c:v>482.18400000000003</c:v>
                </c:pt>
                <c:pt idx="965">
                  <c:v>482.31299999999999</c:v>
                </c:pt>
                <c:pt idx="966">
                  <c:v>481.24099999999999</c:v>
                </c:pt>
                <c:pt idx="967">
                  <c:v>480.56599999999997</c:v>
                </c:pt>
                <c:pt idx="968">
                  <c:v>481.197</c:v>
                </c:pt>
                <c:pt idx="969">
                  <c:v>480.774</c:v>
                </c:pt>
                <c:pt idx="970">
                  <c:v>486.96899999999999</c:v>
                </c:pt>
                <c:pt idx="971">
                  <c:v>489.89800000000002</c:v>
                </c:pt>
                <c:pt idx="972">
                  <c:v>490.12299999999999</c:v>
                </c:pt>
                <c:pt idx="973">
                  <c:v>496.42599999999999</c:v>
                </c:pt>
                <c:pt idx="974">
                  <c:v>496.89400000000001</c:v>
                </c:pt>
                <c:pt idx="975">
                  <c:v>498.85500000000002</c:v>
                </c:pt>
                <c:pt idx="976">
                  <c:v>500.22399999999999</c:v>
                </c:pt>
                <c:pt idx="977">
                  <c:v>490.06900000000002</c:v>
                </c:pt>
                <c:pt idx="978">
                  <c:v>488.66199999999998</c:v>
                </c:pt>
                <c:pt idx="979">
                  <c:v>487.43900000000002</c:v>
                </c:pt>
                <c:pt idx="980">
                  <c:v>483.03399999999999</c:v>
                </c:pt>
                <c:pt idx="981">
                  <c:v>482.79300000000001</c:v>
                </c:pt>
                <c:pt idx="982">
                  <c:v>480.59</c:v>
                </c:pt>
                <c:pt idx="983">
                  <c:v>481.72</c:v>
                </c:pt>
                <c:pt idx="984">
                  <c:v>478.85899999999998</c:v>
                </c:pt>
                <c:pt idx="985">
                  <c:v>478.85899999999998</c:v>
                </c:pt>
                <c:pt idx="986">
                  <c:v>479.786</c:v>
                </c:pt>
                <c:pt idx="987">
                  <c:v>479.983</c:v>
                </c:pt>
                <c:pt idx="988">
                  <c:v>480.16899999999998</c:v>
                </c:pt>
                <c:pt idx="989">
                  <c:v>480.291</c:v>
                </c:pt>
                <c:pt idx="990">
                  <c:v>478.83800000000002</c:v>
                </c:pt>
                <c:pt idx="991">
                  <c:v>477.512</c:v>
                </c:pt>
                <c:pt idx="992">
                  <c:v>476.9</c:v>
                </c:pt>
                <c:pt idx="993">
                  <c:v>475.59</c:v>
                </c:pt>
                <c:pt idx="994">
                  <c:v>475.88200000000001</c:v>
                </c:pt>
                <c:pt idx="995">
                  <c:v>479.02600000000001</c:v>
                </c:pt>
                <c:pt idx="996">
                  <c:v>481.65899999999999</c:v>
                </c:pt>
                <c:pt idx="997">
                  <c:v>485.79300000000001</c:v>
                </c:pt>
                <c:pt idx="998">
                  <c:v>484.20299999999997</c:v>
                </c:pt>
                <c:pt idx="999">
                  <c:v>485.435</c:v>
                </c:pt>
                <c:pt idx="1000">
                  <c:v>488.50200000000001</c:v>
                </c:pt>
                <c:pt idx="1001">
                  <c:v>488.53199999999998</c:v>
                </c:pt>
                <c:pt idx="1002">
                  <c:v>492.23099999999999</c:v>
                </c:pt>
                <c:pt idx="1003">
                  <c:v>483.17599999999999</c:v>
                </c:pt>
                <c:pt idx="1004">
                  <c:v>481.49</c:v>
                </c:pt>
                <c:pt idx="1005">
                  <c:v>469.10599999999999</c:v>
                </c:pt>
                <c:pt idx="1006">
                  <c:v>466.10899999999998</c:v>
                </c:pt>
                <c:pt idx="1007">
                  <c:v>466.10899999999998</c:v>
                </c:pt>
                <c:pt idx="1008">
                  <c:v>452.88099999999997</c:v>
                </c:pt>
                <c:pt idx="1009">
                  <c:v>449.64400000000001</c:v>
                </c:pt>
                <c:pt idx="1010">
                  <c:v>446.32</c:v>
                </c:pt>
                <c:pt idx="1011">
                  <c:v>446.98099999999999</c:v>
                </c:pt>
                <c:pt idx="1012">
                  <c:v>444.19900000000001</c:v>
                </c:pt>
                <c:pt idx="1013">
                  <c:v>441.399</c:v>
                </c:pt>
                <c:pt idx="1014">
                  <c:v>439.27600000000001</c:v>
                </c:pt>
                <c:pt idx="1015">
                  <c:v>436.798</c:v>
                </c:pt>
                <c:pt idx="1016">
                  <c:v>434.24299999999999</c:v>
                </c:pt>
                <c:pt idx="1017">
                  <c:v>434.363</c:v>
                </c:pt>
                <c:pt idx="1018">
                  <c:v>434.363</c:v>
                </c:pt>
                <c:pt idx="1019">
                  <c:v>433.38499999999999</c:v>
                </c:pt>
                <c:pt idx="1020">
                  <c:v>433.70800000000003</c:v>
                </c:pt>
                <c:pt idx="1021">
                  <c:v>428</c:v>
                </c:pt>
                <c:pt idx="1022">
                  <c:v>427.565</c:v>
                </c:pt>
              </c:numCache>
            </c:numRef>
          </c:val>
          <c:smooth val="0"/>
          <c:extLst>
            <c:ext xmlns:c16="http://schemas.microsoft.com/office/drawing/2014/chart" uri="{C3380CC4-5D6E-409C-BE32-E72D297353CC}">
              <c16:uniqueId val="{00000002-B6E5-4B9F-80B1-85DDF114EAD4}"/>
            </c:ext>
          </c:extLst>
        </c:ser>
        <c:dLbls>
          <c:showLegendKey val="0"/>
          <c:showVal val="0"/>
          <c:showCatName val="0"/>
          <c:showSerName val="0"/>
          <c:showPercent val="0"/>
          <c:showBubbleSize val="0"/>
        </c:dLbls>
        <c:smooth val="0"/>
        <c:axId val="522990560"/>
        <c:axId val="522981704"/>
      </c:lineChart>
      <c:dateAx>
        <c:axId val="522990560"/>
        <c:scaling>
          <c:orientation val="minMax"/>
          <c:min val="42737"/>
        </c:scaling>
        <c:delete val="0"/>
        <c:axPos val="b"/>
        <c:numFmt formatCode="yy" sourceLinked="0"/>
        <c:majorTickMark val="out"/>
        <c:minorTickMark val="none"/>
        <c:tickLblPos val="nextTo"/>
        <c:spPr>
          <a:noFill/>
          <a:ln w="12700" cap="flat" cmpd="sng" algn="ctr">
            <a:solidFill>
              <a:srgbClr val="000000"/>
            </a:solid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mn-cs"/>
              </a:defRPr>
            </a:pPr>
            <a:endParaRPr lang="es-CL"/>
          </a:p>
        </c:txPr>
        <c:crossAx val="522981704"/>
        <c:crosses val="autoZero"/>
        <c:auto val="1"/>
        <c:lblOffset val="100"/>
        <c:baseTimeUnit val="days"/>
        <c:majorUnit val="1"/>
        <c:majorTimeUnit val="years"/>
      </c:dateAx>
      <c:valAx>
        <c:axId val="522981704"/>
        <c:scaling>
          <c:orientation val="minMax"/>
          <c:max val="800"/>
          <c:min val="200"/>
        </c:scaling>
        <c:delete val="0"/>
        <c:axPos val="l"/>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mn-cs"/>
              </a:defRPr>
            </a:pPr>
            <a:endParaRPr lang="es-CL"/>
          </a:p>
        </c:txPr>
        <c:crossAx val="522990560"/>
        <c:crosses val="autoZero"/>
        <c:crossBetween val="midCat"/>
        <c:majorUnit val="150"/>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00">
          <a:solidFill>
            <a:sysClr val="windowText" lastClr="000000"/>
          </a:solidFill>
          <a:latin typeface="Frutiger LT 47 LightCn" panose="020B0406020204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62511699753239E-2"/>
          <c:y val="9.0223324160604496E-2"/>
          <c:w val="0.89344355646317297"/>
          <c:h val="0.78355629421754802"/>
        </c:manualLayout>
      </c:layout>
      <c:barChart>
        <c:barDir val="col"/>
        <c:grouping val="stacked"/>
        <c:varyColors val="0"/>
        <c:ser>
          <c:idx val="0"/>
          <c:order val="0"/>
          <c:tx>
            <c:strRef>
              <c:f>'G I.3'!$C$3</c:f>
              <c:strCache>
                <c:ptCount val="1"/>
                <c:pt idx="0">
                  <c:v>Bonos</c:v>
                </c:pt>
              </c:strCache>
            </c:strRef>
          </c:tx>
          <c:spPr>
            <a:solidFill>
              <a:srgbClr val="FF0000"/>
            </a:solidFill>
            <a:ln>
              <a:solidFill>
                <a:srgbClr val="FF0000"/>
              </a:solidFill>
            </a:ln>
            <a:effectLst/>
          </c:spPr>
          <c:invertIfNegative val="0"/>
          <c:cat>
            <c:numRef>
              <c:f>'G I.3'!$B$4:$B$208</c:f>
              <c:numCache>
                <c:formatCode>m/d/yyyy</c:formatCode>
                <c:ptCount val="205"/>
                <c:pt idx="0">
                  <c:v>42739</c:v>
                </c:pt>
                <c:pt idx="1">
                  <c:v>42746</c:v>
                </c:pt>
                <c:pt idx="2">
                  <c:v>42753</c:v>
                </c:pt>
                <c:pt idx="3">
                  <c:v>42760</c:v>
                </c:pt>
                <c:pt idx="4">
                  <c:v>42767</c:v>
                </c:pt>
                <c:pt idx="5">
                  <c:v>42774</c:v>
                </c:pt>
                <c:pt idx="6">
                  <c:v>42781</c:v>
                </c:pt>
                <c:pt idx="7">
                  <c:v>42788</c:v>
                </c:pt>
                <c:pt idx="8">
                  <c:v>42795</c:v>
                </c:pt>
                <c:pt idx="9">
                  <c:v>42802</c:v>
                </c:pt>
                <c:pt idx="10">
                  <c:v>42809</c:v>
                </c:pt>
                <c:pt idx="11">
                  <c:v>42816</c:v>
                </c:pt>
                <c:pt idx="12">
                  <c:v>42823</c:v>
                </c:pt>
                <c:pt idx="13">
                  <c:v>42830</c:v>
                </c:pt>
                <c:pt idx="14">
                  <c:v>42837</c:v>
                </c:pt>
                <c:pt idx="15">
                  <c:v>42844</c:v>
                </c:pt>
                <c:pt idx="16">
                  <c:v>42851</c:v>
                </c:pt>
                <c:pt idx="17">
                  <c:v>42858</c:v>
                </c:pt>
                <c:pt idx="18">
                  <c:v>42865</c:v>
                </c:pt>
                <c:pt idx="19">
                  <c:v>42872</c:v>
                </c:pt>
                <c:pt idx="20">
                  <c:v>42879</c:v>
                </c:pt>
                <c:pt idx="21">
                  <c:v>42886</c:v>
                </c:pt>
                <c:pt idx="22">
                  <c:v>42893</c:v>
                </c:pt>
                <c:pt idx="23">
                  <c:v>42900</c:v>
                </c:pt>
                <c:pt idx="24">
                  <c:v>42907</c:v>
                </c:pt>
                <c:pt idx="25">
                  <c:v>42914</c:v>
                </c:pt>
                <c:pt idx="26">
                  <c:v>42921</c:v>
                </c:pt>
                <c:pt idx="27">
                  <c:v>42928</c:v>
                </c:pt>
                <c:pt idx="28">
                  <c:v>42935</c:v>
                </c:pt>
                <c:pt idx="29">
                  <c:v>42942</c:v>
                </c:pt>
                <c:pt idx="30">
                  <c:v>42949</c:v>
                </c:pt>
                <c:pt idx="31">
                  <c:v>42956</c:v>
                </c:pt>
                <c:pt idx="32">
                  <c:v>42963</c:v>
                </c:pt>
                <c:pt idx="33">
                  <c:v>42970</c:v>
                </c:pt>
                <c:pt idx="34">
                  <c:v>42977</c:v>
                </c:pt>
                <c:pt idx="35">
                  <c:v>42984</c:v>
                </c:pt>
                <c:pt idx="36">
                  <c:v>42991</c:v>
                </c:pt>
                <c:pt idx="37">
                  <c:v>42998</c:v>
                </c:pt>
                <c:pt idx="38">
                  <c:v>43005</c:v>
                </c:pt>
                <c:pt idx="39">
                  <c:v>43012</c:v>
                </c:pt>
                <c:pt idx="40">
                  <c:v>43019</c:v>
                </c:pt>
                <c:pt idx="41">
                  <c:v>43026</c:v>
                </c:pt>
                <c:pt idx="42">
                  <c:v>43033</c:v>
                </c:pt>
                <c:pt idx="43">
                  <c:v>43040</c:v>
                </c:pt>
                <c:pt idx="44">
                  <c:v>43047</c:v>
                </c:pt>
                <c:pt idx="45">
                  <c:v>43054</c:v>
                </c:pt>
                <c:pt idx="46">
                  <c:v>43061</c:v>
                </c:pt>
                <c:pt idx="47">
                  <c:v>43068</c:v>
                </c:pt>
                <c:pt idx="48">
                  <c:v>43075</c:v>
                </c:pt>
                <c:pt idx="49">
                  <c:v>43082</c:v>
                </c:pt>
                <c:pt idx="50">
                  <c:v>43089</c:v>
                </c:pt>
                <c:pt idx="51">
                  <c:v>43096</c:v>
                </c:pt>
                <c:pt idx="52">
                  <c:v>43103</c:v>
                </c:pt>
                <c:pt idx="53">
                  <c:v>43110</c:v>
                </c:pt>
                <c:pt idx="54">
                  <c:v>43117</c:v>
                </c:pt>
                <c:pt idx="55">
                  <c:v>43124</c:v>
                </c:pt>
                <c:pt idx="56">
                  <c:v>43131</c:v>
                </c:pt>
                <c:pt idx="57">
                  <c:v>43138</c:v>
                </c:pt>
                <c:pt idx="58">
                  <c:v>43145</c:v>
                </c:pt>
                <c:pt idx="59">
                  <c:v>43152</c:v>
                </c:pt>
                <c:pt idx="60">
                  <c:v>43159</c:v>
                </c:pt>
                <c:pt idx="61">
                  <c:v>43166</c:v>
                </c:pt>
                <c:pt idx="62">
                  <c:v>43173</c:v>
                </c:pt>
                <c:pt idx="63">
                  <c:v>43180</c:v>
                </c:pt>
                <c:pt idx="64">
                  <c:v>43187</c:v>
                </c:pt>
                <c:pt idx="65">
                  <c:v>43194</c:v>
                </c:pt>
                <c:pt idx="66">
                  <c:v>43201</c:v>
                </c:pt>
                <c:pt idx="67">
                  <c:v>43208</c:v>
                </c:pt>
                <c:pt idx="68">
                  <c:v>43215</c:v>
                </c:pt>
                <c:pt idx="69">
                  <c:v>43222</c:v>
                </c:pt>
                <c:pt idx="70">
                  <c:v>43229</c:v>
                </c:pt>
                <c:pt idx="71">
                  <c:v>43236</c:v>
                </c:pt>
                <c:pt idx="72">
                  <c:v>43243</c:v>
                </c:pt>
                <c:pt idx="73">
                  <c:v>43250</c:v>
                </c:pt>
                <c:pt idx="74">
                  <c:v>43257</c:v>
                </c:pt>
                <c:pt idx="75">
                  <c:v>43264</c:v>
                </c:pt>
                <c:pt idx="76">
                  <c:v>43271</c:v>
                </c:pt>
                <c:pt idx="77">
                  <c:v>43278</c:v>
                </c:pt>
                <c:pt idx="78">
                  <c:v>43285</c:v>
                </c:pt>
                <c:pt idx="79">
                  <c:v>43292</c:v>
                </c:pt>
                <c:pt idx="80">
                  <c:v>43299</c:v>
                </c:pt>
                <c:pt idx="81">
                  <c:v>43306</c:v>
                </c:pt>
                <c:pt idx="82">
                  <c:v>43313</c:v>
                </c:pt>
                <c:pt idx="83">
                  <c:v>43320</c:v>
                </c:pt>
                <c:pt idx="84">
                  <c:v>43327</c:v>
                </c:pt>
                <c:pt idx="85">
                  <c:v>43334</c:v>
                </c:pt>
                <c:pt idx="86">
                  <c:v>43341</c:v>
                </c:pt>
                <c:pt idx="87">
                  <c:v>43348</c:v>
                </c:pt>
                <c:pt idx="88">
                  <c:v>43355</c:v>
                </c:pt>
                <c:pt idx="89">
                  <c:v>43362</c:v>
                </c:pt>
                <c:pt idx="90">
                  <c:v>43369</c:v>
                </c:pt>
                <c:pt idx="91">
                  <c:v>43376</c:v>
                </c:pt>
                <c:pt idx="92">
                  <c:v>43383</c:v>
                </c:pt>
                <c:pt idx="93">
                  <c:v>43390</c:v>
                </c:pt>
                <c:pt idx="94">
                  <c:v>43397</c:v>
                </c:pt>
                <c:pt idx="95">
                  <c:v>43404</c:v>
                </c:pt>
                <c:pt idx="96">
                  <c:v>43411</c:v>
                </c:pt>
                <c:pt idx="97">
                  <c:v>43418</c:v>
                </c:pt>
                <c:pt idx="98">
                  <c:v>43425</c:v>
                </c:pt>
                <c:pt idx="99">
                  <c:v>43432</c:v>
                </c:pt>
                <c:pt idx="100">
                  <c:v>43439</c:v>
                </c:pt>
                <c:pt idx="101">
                  <c:v>43446</c:v>
                </c:pt>
                <c:pt idx="102">
                  <c:v>43453</c:v>
                </c:pt>
                <c:pt idx="103">
                  <c:v>43460</c:v>
                </c:pt>
                <c:pt idx="104">
                  <c:v>43467</c:v>
                </c:pt>
                <c:pt idx="105">
                  <c:v>43474</c:v>
                </c:pt>
                <c:pt idx="106">
                  <c:v>43481</c:v>
                </c:pt>
                <c:pt idx="107">
                  <c:v>43488</c:v>
                </c:pt>
                <c:pt idx="108">
                  <c:v>43495</c:v>
                </c:pt>
                <c:pt idx="109">
                  <c:v>43502</c:v>
                </c:pt>
                <c:pt idx="110">
                  <c:v>43509</c:v>
                </c:pt>
                <c:pt idx="111">
                  <c:v>43516</c:v>
                </c:pt>
                <c:pt idx="112">
                  <c:v>43523</c:v>
                </c:pt>
                <c:pt idx="113">
                  <c:v>43530</c:v>
                </c:pt>
                <c:pt idx="114">
                  <c:v>43537</c:v>
                </c:pt>
                <c:pt idx="115">
                  <c:v>43544</c:v>
                </c:pt>
                <c:pt idx="116">
                  <c:v>43551</c:v>
                </c:pt>
                <c:pt idx="117">
                  <c:v>43558</c:v>
                </c:pt>
                <c:pt idx="118">
                  <c:v>43565</c:v>
                </c:pt>
                <c:pt idx="119">
                  <c:v>43572</c:v>
                </c:pt>
                <c:pt idx="120">
                  <c:v>43579</c:v>
                </c:pt>
                <c:pt idx="121">
                  <c:v>43586</c:v>
                </c:pt>
                <c:pt idx="122">
                  <c:v>43593</c:v>
                </c:pt>
                <c:pt idx="123">
                  <c:v>43600</c:v>
                </c:pt>
                <c:pt idx="124">
                  <c:v>43607</c:v>
                </c:pt>
                <c:pt idx="125">
                  <c:v>43614</c:v>
                </c:pt>
                <c:pt idx="126">
                  <c:v>43621</c:v>
                </c:pt>
                <c:pt idx="127">
                  <c:v>43628</c:v>
                </c:pt>
                <c:pt idx="128">
                  <c:v>43635</c:v>
                </c:pt>
                <c:pt idx="129">
                  <c:v>43642</c:v>
                </c:pt>
                <c:pt idx="130">
                  <c:v>43649</c:v>
                </c:pt>
                <c:pt idx="131">
                  <c:v>43656</c:v>
                </c:pt>
                <c:pt idx="132">
                  <c:v>43663</c:v>
                </c:pt>
                <c:pt idx="133">
                  <c:v>43670</c:v>
                </c:pt>
                <c:pt idx="134">
                  <c:v>43677</c:v>
                </c:pt>
                <c:pt idx="135">
                  <c:v>43684</c:v>
                </c:pt>
                <c:pt idx="136">
                  <c:v>43691</c:v>
                </c:pt>
                <c:pt idx="137">
                  <c:v>43698</c:v>
                </c:pt>
                <c:pt idx="138">
                  <c:v>43705</c:v>
                </c:pt>
                <c:pt idx="139">
                  <c:v>43712</c:v>
                </c:pt>
                <c:pt idx="140">
                  <c:v>43719</c:v>
                </c:pt>
                <c:pt idx="141">
                  <c:v>43726</c:v>
                </c:pt>
                <c:pt idx="142">
                  <c:v>43733</c:v>
                </c:pt>
                <c:pt idx="143">
                  <c:v>43740</c:v>
                </c:pt>
                <c:pt idx="144">
                  <c:v>43747</c:v>
                </c:pt>
                <c:pt idx="145">
                  <c:v>43754</c:v>
                </c:pt>
                <c:pt idx="146">
                  <c:v>43761</c:v>
                </c:pt>
                <c:pt idx="147">
                  <c:v>43768</c:v>
                </c:pt>
                <c:pt idx="148">
                  <c:v>43775</c:v>
                </c:pt>
                <c:pt idx="149">
                  <c:v>43782</c:v>
                </c:pt>
                <c:pt idx="150">
                  <c:v>43789</c:v>
                </c:pt>
                <c:pt idx="151">
                  <c:v>43796</c:v>
                </c:pt>
                <c:pt idx="152">
                  <c:v>43803</c:v>
                </c:pt>
                <c:pt idx="153">
                  <c:v>43810</c:v>
                </c:pt>
                <c:pt idx="154">
                  <c:v>43817</c:v>
                </c:pt>
                <c:pt idx="155">
                  <c:v>43824</c:v>
                </c:pt>
                <c:pt idx="156">
                  <c:v>43831</c:v>
                </c:pt>
                <c:pt idx="157">
                  <c:v>43838</c:v>
                </c:pt>
                <c:pt idx="158">
                  <c:v>43845</c:v>
                </c:pt>
                <c:pt idx="159">
                  <c:v>43852</c:v>
                </c:pt>
                <c:pt idx="160">
                  <c:v>43859</c:v>
                </c:pt>
                <c:pt idx="161">
                  <c:v>43866</c:v>
                </c:pt>
                <c:pt idx="162">
                  <c:v>43873</c:v>
                </c:pt>
                <c:pt idx="163">
                  <c:v>43880</c:v>
                </c:pt>
                <c:pt idx="164">
                  <c:v>43887</c:v>
                </c:pt>
                <c:pt idx="165">
                  <c:v>43894</c:v>
                </c:pt>
                <c:pt idx="166">
                  <c:v>43901</c:v>
                </c:pt>
                <c:pt idx="167">
                  <c:v>43908</c:v>
                </c:pt>
                <c:pt idx="168">
                  <c:v>43915</c:v>
                </c:pt>
                <c:pt idx="169">
                  <c:v>43922</c:v>
                </c:pt>
                <c:pt idx="170">
                  <c:v>43929</c:v>
                </c:pt>
                <c:pt idx="171">
                  <c:v>43936</c:v>
                </c:pt>
                <c:pt idx="172">
                  <c:v>43943</c:v>
                </c:pt>
                <c:pt idx="173">
                  <c:v>43950</c:v>
                </c:pt>
                <c:pt idx="174">
                  <c:v>43957</c:v>
                </c:pt>
                <c:pt idx="175">
                  <c:v>43964</c:v>
                </c:pt>
                <c:pt idx="176">
                  <c:v>43971</c:v>
                </c:pt>
                <c:pt idx="177">
                  <c:v>43978</c:v>
                </c:pt>
                <c:pt idx="178">
                  <c:v>43985</c:v>
                </c:pt>
                <c:pt idx="179">
                  <c:v>43992</c:v>
                </c:pt>
                <c:pt idx="180">
                  <c:v>43999</c:v>
                </c:pt>
                <c:pt idx="181">
                  <c:v>44006</c:v>
                </c:pt>
                <c:pt idx="182">
                  <c:v>44013</c:v>
                </c:pt>
                <c:pt idx="183">
                  <c:v>44020</c:v>
                </c:pt>
                <c:pt idx="184">
                  <c:v>44027</c:v>
                </c:pt>
                <c:pt idx="185">
                  <c:v>44034</c:v>
                </c:pt>
                <c:pt idx="186">
                  <c:v>44041</c:v>
                </c:pt>
                <c:pt idx="187">
                  <c:v>44048</c:v>
                </c:pt>
                <c:pt idx="188">
                  <c:v>44055</c:v>
                </c:pt>
                <c:pt idx="189">
                  <c:v>44062</c:v>
                </c:pt>
                <c:pt idx="190">
                  <c:v>44069</c:v>
                </c:pt>
                <c:pt idx="191">
                  <c:v>44076</c:v>
                </c:pt>
                <c:pt idx="192">
                  <c:v>44083</c:v>
                </c:pt>
                <c:pt idx="193">
                  <c:v>44090</c:v>
                </c:pt>
                <c:pt idx="194">
                  <c:v>44097</c:v>
                </c:pt>
                <c:pt idx="195">
                  <c:v>44104</c:v>
                </c:pt>
                <c:pt idx="196">
                  <c:v>44111</c:v>
                </c:pt>
                <c:pt idx="197">
                  <c:v>44118</c:v>
                </c:pt>
                <c:pt idx="198">
                  <c:v>44125</c:v>
                </c:pt>
                <c:pt idx="199">
                  <c:v>44132</c:v>
                </c:pt>
                <c:pt idx="200">
                  <c:v>44139</c:v>
                </c:pt>
                <c:pt idx="201">
                  <c:v>44146</c:v>
                </c:pt>
                <c:pt idx="202">
                  <c:v>44153</c:v>
                </c:pt>
                <c:pt idx="203">
                  <c:v>44160</c:v>
                </c:pt>
                <c:pt idx="204">
                  <c:v>44167</c:v>
                </c:pt>
              </c:numCache>
            </c:numRef>
          </c:cat>
          <c:val>
            <c:numRef>
              <c:f>'G I.3'!$C$4:$C$208</c:f>
              <c:numCache>
                <c:formatCode>0.00</c:formatCode>
                <c:ptCount val="205"/>
                <c:pt idx="0">
                  <c:v>-0.46974112700000004</c:v>
                </c:pt>
                <c:pt idx="1">
                  <c:v>2.1877376329999998</c:v>
                </c:pt>
                <c:pt idx="2">
                  <c:v>3.5650270920000002</c:v>
                </c:pt>
                <c:pt idx="3">
                  <c:v>3.3086561460000001</c:v>
                </c:pt>
                <c:pt idx="4">
                  <c:v>2.9764035209999999</c:v>
                </c:pt>
                <c:pt idx="5">
                  <c:v>3.9143910389999999</c:v>
                </c:pt>
                <c:pt idx="6">
                  <c:v>4.6600176740000006</c:v>
                </c:pt>
                <c:pt idx="7">
                  <c:v>6.2087398660000002</c:v>
                </c:pt>
                <c:pt idx="8">
                  <c:v>5.7612820569999998</c:v>
                </c:pt>
                <c:pt idx="9">
                  <c:v>5.3935492329999999</c:v>
                </c:pt>
                <c:pt idx="10">
                  <c:v>4.9018985979999989</c:v>
                </c:pt>
                <c:pt idx="11">
                  <c:v>6.0208882859999999</c:v>
                </c:pt>
                <c:pt idx="12">
                  <c:v>7.0603817920000003</c:v>
                </c:pt>
                <c:pt idx="13">
                  <c:v>7.277553010000001</c:v>
                </c:pt>
                <c:pt idx="14">
                  <c:v>8.9947846390000024</c:v>
                </c:pt>
                <c:pt idx="15">
                  <c:v>7.7583669640000004</c:v>
                </c:pt>
                <c:pt idx="16">
                  <c:v>7.5877865060000005</c:v>
                </c:pt>
                <c:pt idx="17">
                  <c:v>7.8069636100000004</c:v>
                </c:pt>
                <c:pt idx="18">
                  <c:v>6.432116937</c:v>
                </c:pt>
                <c:pt idx="19">
                  <c:v>6.5813093450000002</c:v>
                </c:pt>
                <c:pt idx="20">
                  <c:v>5.6994102190000007</c:v>
                </c:pt>
                <c:pt idx="21">
                  <c:v>4.8657405849999993</c:v>
                </c:pt>
                <c:pt idx="22">
                  <c:v>6.1309915909999999</c:v>
                </c:pt>
                <c:pt idx="23">
                  <c:v>6.0184002349999997</c:v>
                </c:pt>
                <c:pt idx="24">
                  <c:v>6.7443422500000008</c:v>
                </c:pt>
                <c:pt idx="25">
                  <c:v>6.3973070480000001</c:v>
                </c:pt>
                <c:pt idx="26">
                  <c:v>4.9217658449999995</c:v>
                </c:pt>
                <c:pt idx="27">
                  <c:v>4.0212383559999996</c:v>
                </c:pt>
                <c:pt idx="28">
                  <c:v>3.3960665459999997</c:v>
                </c:pt>
                <c:pt idx="29">
                  <c:v>3.56327017</c:v>
                </c:pt>
                <c:pt idx="30">
                  <c:v>4.5702893040000001</c:v>
                </c:pt>
                <c:pt idx="31">
                  <c:v>5.5025825370000003</c:v>
                </c:pt>
                <c:pt idx="32">
                  <c:v>4.4072773939999994</c:v>
                </c:pt>
                <c:pt idx="33">
                  <c:v>4.78538993</c:v>
                </c:pt>
                <c:pt idx="34">
                  <c:v>4.1604685569999997</c:v>
                </c:pt>
                <c:pt idx="35">
                  <c:v>4.2983698740000005</c:v>
                </c:pt>
                <c:pt idx="36">
                  <c:v>5.9033547720000001</c:v>
                </c:pt>
                <c:pt idx="37">
                  <c:v>5.2997012189999992</c:v>
                </c:pt>
                <c:pt idx="38">
                  <c:v>5.5909605689999999</c:v>
                </c:pt>
                <c:pt idx="39">
                  <c:v>4.9284165580000003</c:v>
                </c:pt>
                <c:pt idx="40">
                  <c:v>4.9303878010000002</c:v>
                </c:pt>
                <c:pt idx="41">
                  <c:v>4.6574981169999994</c:v>
                </c:pt>
                <c:pt idx="42">
                  <c:v>3.9893124389999999</c:v>
                </c:pt>
                <c:pt idx="43">
                  <c:v>4.0132831659999999</c:v>
                </c:pt>
                <c:pt idx="44">
                  <c:v>3.1384785949999996</c:v>
                </c:pt>
                <c:pt idx="45">
                  <c:v>2.1672272819999998</c:v>
                </c:pt>
                <c:pt idx="46">
                  <c:v>2.5969593340000001</c:v>
                </c:pt>
                <c:pt idx="47">
                  <c:v>2.6916521280000003</c:v>
                </c:pt>
                <c:pt idx="48">
                  <c:v>3.7422445279999996</c:v>
                </c:pt>
                <c:pt idx="49">
                  <c:v>3.7810555100000003</c:v>
                </c:pt>
                <c:pt idx="50">
                  <c:v>3.1300898330000004</c:v>
                </c:pt>
                <c:pt idx="51">
                  <c:v>2.757486401</c:v>
                </c:pt>
                <c:pt idx="52">
                  <c:v>2.9375913350000005</c:v>
                </c:pt>
                <c:pt idx="53">
                  <c:v>6.0837188800000002</c:v>
                </c:pt>
                <c:pt idx="54">
                  <c:v>8.2061834179999984</c:v>
                </c:pt>
                <c:pt idx="55">
                  <c:v>8.7724774419999996</c:v>
                </c:pt>
                <c:pt idx="56">
                  <c:v>7.9523561590000007</c:v>
                </c:pt>
                <c:pt idx="57">
                  <c:v>4.918932238</c:v>
                </c:pt>
                <c:pt idx="58">
                  <c:v>-0.23986669699999974</c:v>
                </c:pt>
                <c:pt idx="59">
                  <c:v>0.15329812199999998</c:v>
                </c:pt>
                <c:pt idx="60">
                  <c:v>0.56860576599999968</c:v>
                </c:pt>
                <c:pt idx="61">
                  <c:v>0.65421863299999961</c:v>
                </c:pt>
                <c:pt idx="62">
                  <c:v>2.5606529780000002</c:v>
                </c:pt>
                <c:pt idx="63">
                  <c:v>1.7667795809999998</c:v>
                </c:pt>
                <c:pt idx="64">
                  <c:v>-0.22052317900000004</c:v>
                </c:pt>
                <c:pt idx="65">
                  <c:v>1.4557565690000001</c:v>
                </c:pt>
                <c:pt idx="66">
                  <c:v>2.8020059889999995</c:v>
                </c:pt>
                <c:pt idx="67">
                  <c:v>2.672178046</c:v>
                </c:pt>
                <c:pt idx="68">
                  <c:v>2.7874648989999997</c:v>
                </c:pt>
                <c:pt idx="69">
                  <c:v>-0.11103617100000024</c:v>
                </c:pt>
                <c:pt idx="70">
                  <c:v>-2.6944412770000001</c:v>
                </c:pt>
                <c:pt idx="71">
                  <c:v>-4.2696564940000004</c:v>
                </c:pt>
                <c:pt idx="72">
                  <c:v>-4.3208574810000009</c:v>
                </c:pt>
                <c:pt idx="73">
                  <c:v>-3.7229584580000004</c:v>
                </c:pt>
                <c:pt idx="74">
                  <c:v>-3.8415593630000009</c:v>
                </c:pt>
                <c:pt idx="75">
                  <c:v>-4.0592223379999997</c:v>
                </c:pt>
                <c:pt idx="76">
                  <c:v>-5.1316215730000003</c:v>
                </c:pt>
                <c:pt idx="77">
                  <c:v>-7.1026522530000005</c:v>
                </c:pt>
                <c:pt idx="78">
                  <c:v>-6.3654384989999997</c:v>
                </c:pt>
                <c:pt idx="79">
                  <c:v>-4.4831963310000003</c:v>
                </c:pt>
                <c:pt idx="80">
                  <c:v>-2.4695116819999998</c:v>
                </c:pt>
                <c:pt idx="81">
                  <c:v>0.39633401000000007</c:v>
                </c:pt>
                <c:pt idx="82">
                  <c:v>1.1815835959999998</c:v>
                </c:pt>
                <c:pt idx="83">
                  <c:v>8.0077435000000197E-2</c:v>
                </c:pt>
                <c:pt idx="84">
                  <c:v>-0.93411467700000006</c:v>
                </c:pt>
                <c:pt idx="85">
                  <c:v>-2.6087015299999994</c:v>
                </c:pt>
                <c:pt idx="86">
                  <c:v>-2.2609032969999996</c:v>
                </c:pt>
                <c:pt idx="87">
                  <c:v>-2.5536986509999999</c:v>
                </c:pt>
                <c:pt idx="88">
                  <c:v>-3.5456696120000002</c:v>
                </c:pt>
                <c:pt idx="89">
                  <c:v>-2.0780080679999999</c:v>
                </c:pt>
                <c:pt idx="90">
                  <c:v>-1.2936168859999997</c:v>
                </c:pt>
                <c:pt idx="91">
                  <c:v>-7.8207908999999742E-2</c:v>
                </c:pt>
                <c:pt idx="92">
                  <c:v>0.30020631900000017</c:v>
                </c:pt>
                <c:pt idx="93">
                  <c:v>-1.4482949449999996</c:v>
                </c:pt>
                <c:pt idx="94">
                  <c:v>-3.1559612350000004</c:v>
                </c:pt>
                <c:pt idx="95">
                  <c:v>-4.6338878100000001</c:v>
                </c:pt>
                <c:pt idx="96">
                  <c:v>-4.086155862</c:v>
                </c:pt>
                <c:pt idx="97">
                  <c:v>-3.2241484289999995</c:v>
                </c:pt>
                <c:pt idx="98">
                  <c:v>-2.7615666920000002</c:v>
                </c:pt>
                <c:pt idx="99">
                  <c:v>-2.0549734719999999</c:v>
                </c:pt>
                <c:pt idx="100">
                  <c:v>-2.8058906010000002</c:v>
                </c:pt>
                <c:pt idx="101">
                  <c:v>-3.254871676</c:v>
                </c:pt>
                <c:pt idx="102">
                  <c:v>-4.8296559390000002</c:v>
                </c:pt>
                <c:pt idx="103">
                  <c:v>-5.9930956459999996</c:v>
                </c:pt>
                <c:pt idx="104">
                  <c:v>-5.259617328</c:v>
                </c:pt>
                <c:pt idx="105">
                  <c:v>-2.304804699</c:v>
                </c:pt>
                <c:pt idx="106">
                  <c:v>1.501258719</c:v>
                </c:pt>
                <c:pt idx="107">
                  <c:v>5.3376952080000004</c:v>
                </c:pt>
                <c:pt idx="108">
                  <c:v>6.9382121820000009</c:v>
                </c:pt>
                <c:pt idx="109">
                  <c:v>8.6572397549999991</c:v>
                </c:pt>
                <c:pt idx="110">
                  <c:v>8.038815163999999</c:v>
                </c:pt>
                <c:pt idx="111">
                  <c:v>5.695638454</c:v>
                </c:pt>
                <c:pt idx="112">
                  <c:v>5.0185830960000004</c:v>
                </c:pt>
                <c:pt idx="113">
                  <c:v>2.830411115</c:v>
                </c:pt>
                <c:pt idx="114">
                  <c:v>2.451611862</c:v>
                </c:pt>
                <c:pt idx="115">
                  <c:v>3.5374849189999997</c:v>
                </c:pt>
                <c:pt idx="116">
                  <c:v>4.9522508730000006</c:v>
                </c:pt>
                <c:pt idx="117">
                  <c:v>4.6588776490000008</c:v>
                </c:pt>
                <c:pt idx="118">
                  <c:v>5.1250970909999998</c:v>
                </c:pt>
                <c:pt idx="119">
                  <c:v>5.2620564319999996</c:v>
                </c:pt>
                <c:pt idx="120">
                  <c:v>3.2669484389999996</c:v>
                </c:pt>
                <c:pt idx="121">
                  <c:v>4.2760990220000004</c:v>
                </c:pt>
                <c:pt idx="122">
                  <c:v>4.1250377230000002</c:v>
                </c:pt>
                <c:pt idx="123">
                  <c:v>0.88998417099999994</c:v>
                </c:pt>
                <c:pt idx="124">
                  <c:v>0.31381347699999984</c:v>
                </c:pt>
                <c:pt idx="125">
                  <c:v>-1.8515335580000003</c:v>
                </c:pt>
                <c:pt idx="126">
                  <c:v>-2.9701630770000005</c:v>
                </c:pt>
                <c:pt idx="127">
                  <c:v>0.22968779599999983</c:v>
                </c:pt>
                <c:pt idx="128">
                  <c:v>1.9741540980000001</c:v>
                </c:pt>
                <c:pt idx="129">
                  <c:v>3.7377868649999995</c:v>
                </c:pt>
                <c:pt idx="130">
                  <c:v>5.1992229910000001</c:v>
                </c:pt>
                <c:pt idx="131">
                  <c:v>4.9762822819999997</c:v>
                </c:pt>
                <c:pt idx="132">
                  <c:v>5.4761383820000002</c:v>
                </c:pt>
                <c:pt idx="133">
                  <c:v>5.5247977309999996</c:v>
                </c:pt>
                <c:pt idx="134">
                  <c:v>6.0589612449999999</c:v>
                </c:pt>
                <c:pt idx="135">
                  <c:v>4.1454067559999999</c:v>
                </c:pt>
                <c:pt idx="136">
                  <c:v>2.1560677039999998</c:v>
                </c:pt>
                <c:pt idx="137">
                  <c:v>-1.2765521199999998</c:v>
                </c:pt>
                <c:pt idx="138">
                  <c:v>-2.4901824059999997</c:v>
                </c:pt>
                <c:pt idx="139">
                  <c:v>-1.303622474</c:v>
                </c:pt>
                <c:pt idx="140">
                  <c:v>-0.29097920299999996</c:v>
                </c:pt>
                <c:pt idx="141">
                  <c:v>2.2773047549999998</c:v>
                </c:pt>
                <c:pt idx="142">
                  <c:v>2.5630109670000003</c:v>
                </c:pt>
                <c:pt idx="143">
                  <c:v>1.83960743</c:v>
                </c:pt>
                <c:pt idx="144">
                  <c:v>1.4254454550000002</c:v>
                </c:pt>
                <c:pt idx="145">
                  <c:v>1.187719822</c:v>
                </c:pt>
                <c:pt idx="146">
                  <c:v>0.63694082600000002</c:v>
                </c:pt>
                <c:pt idx="147">
                  <c:v>2.6163907630000001</c:v>
                </c:pt>
                <c:pt idx="148">
                  <c:v>4.0090002390000006</c:v>
                </c:pt>
                <c:pt idx="149">
                  <c:v>4.4233572859999999</c:v>
                </c:pt>
                <c:pt idx="150">
                  <c:v>3.8592187689999999</c:v>
                </c:pt>
                <c:pt idx="151">
                  <c:v>2.0905357769999999</c:v>
                </c:pt>
                <c:pt idx="152">
                  <c:v>0.80176658500000009</c:v>
                </c:pt>
                <c:pt idx="153">
                  <c:v>-0.36992191200000002</c:v>
                </c:pt>
                <c:pt idx="154">
                  <c:v>1.7510323169999999</c:v>
                </c:pt>
                <c:pt idx="155">
                  <c:v>2.6892248040000002</c:v>
                </c:pt>
                <c:pt idx="156">
                  <c:v>3.6474927139999997</c:v>
                </c:pt>
                <c:pt idx="157">
                  <c:v>6.4271828600000003</c:v>
                </c:pt>
                <c:pt idx="158">
                  <c:v>6.7200493300000002</c:v>
                </c:pt>
                <c:pt idx="159">
                  <c:v>8.4953056549999992</c:v>
                </c:pt>
                <c:pt idx="160">
                  <c:v>8.3124514519999995</c:v>
                </c:pt>
                <c:pt idx="161">
                  <c:v>5.9481372349999999</c:v>
                </c:pt>
                <c:pt idx="162">
                  <c:v>5.6170837410000001</c:v>
                </c:pt>
                <c:pt idx="163">
                  <c:v>5.1535620710000005</c:v>
                </c:pt>
                <c:pt idx="164">
                  <c:v>5.0298631460000003</c:v>
                </c:pt>
                <c:pt idx="165">
                  <c:v>0.78904960200000029</c:v>
                </c:pt>
                <c:pt idx="166">
                  <c:v>-6.9795822299999992</c:v>
                </c:pt>
                <c:pt idx="167">
                  <c:v>-26.780756565000001</c:v>
                </c:pt>
                <c:pt idx="168">
                  <c:v>-43.885592668999998</c:v>
                </c:pt>
                <c:pt idx="169">
                  <c:v>-44.921983811000004</c:v>
                </c:pt>
                <c:pt idx="170">
                  <c:v>-40.696796067999998</c:v>
                </c:pt>
                <c:pt idx="171">
                  <c:v>-21.568053865000003</c:v>
                </c:pt>
                <c:pt idx="172">
                  <c:v>-5.3604702780000011</c:v>
                </c:pt>
                <c:pt idx="173">
                  <c:v>-0.96434524100000008</c:v>
                </c:pt>
                <c:pt idx="174">
                  <c:v>0.66225356099999999</c:v>
                </c:pt>
                <c:pt idx="175">
                  <c:v>4.3609610999999937E-2</c:v>
                </c:pt>
                <c:pt idx="176">
                  <c:v>0.33005129399999988</c:v>
                </c:pt>
                <c:pt idx="177">
                  <c:v>1.3516563329999998</c:v>
                </c:pt>
                <c:pt idx="178">
                  <c:v>3.6622506239999999</c:v>
                </c:pt>
                <c:pt idx="179">
                  <c:v>5.1908998650000004</c:v>
                </c:pt>
                <c:pt idx="180">
                  <c:v>5.3616548819999998</c:v>
                </c:pt>
                <c:pt idx="181">
                  <c:v>5.2520406160000004</c:v>
                </c:pt>
                <c:pt idx="182">
                  <c:v>1.7413137089999999</c:v>
                </c:pt>
                <c:pt idx="183">
                  <c:v>0.91704868399999984</c:v>
                </c:pt>
                <c:pt idx="184">
                  <c:v>2.2714672390000001</c:v>
                </c:pt>
                <c:pt idx="185">
                  <c:v>3.2607325920000001</c:v>
                </c:pt>
                <c:pt idx="186">
                  <c:v>4.9878718300000005</c:v>
                </c:pt>
                <c:pt idx="187">
                  <c:v>4.3389383870000007</c:v>
                </c:pt>
                <c:pt idx="188">
                  <c:v>3.618215357</c:v>
                </c:pt>
                <c:pt idx="189">
                  <c:v>3.3274330580000004</c:v>
                </c:pt>
                <c:pt idx="190">
                  <c:v>4.8447497740000003</c:v>
                </c:pt>
                <c:pt idx="191">
                  <c:v>6.7423346369999999</c:v>
                </c:pt>
                <c:pt idx="192">
                  <c:v>7.4682775499999998</c:v>
                </c:pt>
                <c:pt idx="193">
                  <c:v>6.9859638509999993</c:v>
                </c:pt>
                <c:pt idx="194">
                  <c:v>6.2151804290000001</c:v>
                </c:pt>
                <c:pt idx="195">
                  <c:v>3.5159196449999999</c:v>
                </c:pt>
                <c:pt idx="196">
                  <c:v>3.848004886</c:v>
                </c:pt>
                <c:pt idx="197">
                  <c:v>5.3505663040000009</c:v>
                </c:pt>
                <c:pt idx="198">
                  <c:v>6.0042122819999992</c:v>
                </c:pt>
                <c:pt idx="199">
                  <c:v>7.5435344799999999</c:v>
                </c:pt>
                <c:pt idx="200">
                  <c:v>6.1628142970000006</c:v>
                </c:pt>
                <c:pt idx="201">
                  <c:v>6.3137992340000002</c:v>
                </c:pt>
                <c:pt idx="202">
                  <c:v>7.3976336650000007</c:v>
                </c:pt>
                <c:pt idx="203">
                  <c:v>9.029256199999999</c:v>
                </c:pt>
                <c:pt idx="204">
                  <c:v>10.832492089</c:v>
                </c:pt>
              </c:numCache>
            </c:numRef>
          </c:val>
          <c:extLst>
            <c:ext xmlns:c16="http://schemas.microsoft.com/office/drawing/2014/chart" uri="{C3380CC4-5D6E-409C-BE32-E72D297353CC}">
              <c16:uniqueId val="{00000000-850F-440E-A9E2-6C52854A7FD0}"/>
            </c:ext>
          </c:extLst>
        </c:ser>
        <c:ser>
          <c:idx val="1"/>
          <c:order val="1"/>
          <c:tx>
            <c:strRef>
              <c:f>'G I.3'!$D$3</c:f>
              <c:strCache>
                <c:ptCount val="1"/>
                <c:pt idx="0">
                  <c:v>Acciones</c:v>
                </c:pt>
              </c:strCache>
            </c:strRef>
          </c:tx>
          <c:spPr>
            <a:solidFill>
              <a:srgbClr val="0000FF"/>
            </a:solidFill>
            <a:ln>
              <a:solidFill>
                <a:srgbClr val="0000FF"/>
              </a:solidFill>
            </a:ln>
            <a:effectLst/>
          </c:spPr>
          <c:invertIfNegative val="0"/>
          <c:cat>
            <c:numRef>
              <c:f>'G I.3'!$B$4:$B$208</c:f>
              <c:numCache>
                <c:formatCode>m/d/yyyy</c:formatCode>
                <c:ptCount val="205"/>
                <c:pt idx="0">
                  <c:v>42739</c:v>
                </c:pt>
                <c:pt idx="1">
                  <c:v>42746</c:v>
                </c:pt>
                <c:pt idx="2">
                  <c:v>42753</c:v>
                </c:pt>
                <c:pt idx="3">
                  <c:v>42760</c:v>
                </c:pt>
                <c:pt idx="4">
                  <c:v>42767</c:v>
                </c:pt>
                <c:pt idx="5">
                  <c:v>42774</c:v>
                </c:pt>
                <c:pt idx="6">
                  <c:v>42781</c:v>
                </c:pt>
                <c:pt idx="7">
                  <c:v>42788</c:v>
                </c:pt>
                <c:pt idx="8">
                  <c:v>42795</c:v>
                </c:pt>
                <c:pt idx="9">
                  <c:v>42802</c:v>
                </c:pt>
                <c:pt idx="10">
                  <c:v>42809</c:v>
                </c:pt>
                <c:pt idx="11">
                  <c:v>42816</c:v>
                </c:pt>
                <c:pt idx="12">
                  <c:v>42823</c:v>
                </c:pt>
                <c:pt idx="13">
                  <c:v>42830</c:v>
                </c:pt>
                <c:pt idx="14">
                  <c:v>42837</c:v>
                </c:pt>
                <c:pt idx="15">
                  <c:v>42844</c:v>
                </c:pt>
                <c:pt idx="16">
                  <c:v>42851</c:v>
                </c:pt>
                <c:pt idx="17">
                  <c:v>42858</c:v>
                </c:pt>
                <c:pt idx="18">
                  <c:v>42865</c:v>
                </c:pt>
                <c:pt idx="19">
                  <c:v>42872</c:v>
                </c:pt>
                <c:pt idx="20">
                  <c:v>42879</c:v>
                </c:pt>
                <c:pt idx="21">
                  <c:v>42886</c:v>
                </c:pt>
                <c:pt idx="22">
                  <c:v>42893</c:v>
                </c:pt>
                <c:pt idx="23">
                  <c:v>42900</c:v>
                </c:pt>
                <c:pt idx="24">
                  <c:v>42907</c:v>
                </c:pt>
                <c:pt idx="25">
                  <c:v>42914</c:v>
                </c:pt>
                <c:pt idx="26">
                  <c:v>42921</c:v>
                </c:pt>
                <c:pt idx="27">
                  <c:v>42928</c:v>
                </c:pt>
                <c:pt idx="28">
                  <c:v>42935</c:v>
                </c:pt>
                <c:pt idx="29">
                  <c:v>42942</c:v>
                </c:pt>
                <c:pt idx="30">
                  <c:v>42949</c:v>
                </c:pt>
                <c:pt idx="31">
                  <c:v>42956</c:v>
                </c:pt>
                <c:pt idx="32">
                  <c:v>42963</c:v>
                </c:pt>
                <c:pt idx="33">
                  <c:v>42970</c:v>
                </c:pt>
                <c:pt idx="34">
                  <c:v>42977</c:v>
                </c:pt>
                <c:pt idx="35">
                  <c:v>42984</c:v>
                </c:pt>
                <c:pt idx="36">
                  <c:v>42991</c:v>
                </c:pt>
                <c:pt idx="37">
                  <c:v>42998</c:v>
                </c:pt>
                <c:pt idx="38">
                  <c:v>43005</c:v>
                </c:pt>
                <c:pt idx="39">
                  <c:v>43012</c:v>
                </c:pt>
                <c:pt idx="40">
                  <c:v>43019</c:v>
                </c:pt>
                <c:pt idx="41">
                  <c:v>43026</c:v>
                </c:pt>
                <c:pt idx="42">
                  <c:v>43033</c:v>
                </c:pt>
                <c:pt idx="43">
                  <c:v>43040</c:v>
                </c:pt>
                <c:pt idx="44">
                  <c:v>43047</c:v>
                </c:pt>
                <c:pt idx="45">
                  <c:v>43054</c:v>
                </c:pt>
                <c:pt idx="46">
                  <c:v>43061</c:v>
                </c:pt>
                <c:pt idx="47">
                  <c:v>43068</c:v>
                </c:pt>
                <c:pt idx="48">
                  <c:v>43075</c:v>
                </c:pt>
                <c:pt idx="49">
                  <c:v>43082</c:v>
                </c:pt>
                <c:pt idx="50">
                  <c:v>43089</c:v>
                </c:pt>
                <c:pt idx="51">
                  <c:v>43096</c:v>
                </c:pt>
                <c:pt idx="52">
                  <c:v>43103</c:v>
                </c:pt>
                <c:pt idx="53">
                  <c:v>43110</c:v>
                </c:pt>
                <c:pt idx="54">
                  <c:v>43117</c:v>
                </c:pt>
                <c:pt idx="55">
                  <c:v>43124</c:v>
                </c:pt>
                <c:pt idx="56">
                  <c:v>43131</c:v>
                </c:pt>
                <c:pt idx="57">
                  <c:v>43138</c:v>
                </c:pt>
                <c:pt idx="58">
                  <c:v>43145</c:v>
                </c:pt>
                <c:pt idx="59">
                  <c:v>43152</c:v>
                </c:pt>
                <c:pt idx="60">
                  <c:v>43159</c:v>
                </c:pt>
                <c:pt idx="61">
                  <c:v>43166</c:v>
                </c:pt>
                <c:pt idx="62">
                  <c:v>43173</c:v>
                </c:pt>
                <c:pt idx="63">
                  <c:v>43180</c:v>
                </c:pt>
                <c:pt idx="64">
                  <c:v>43187</c:v>
                </c:pt>
                <c:pt idx="65">
                  <c:v>43194</c:v>
                </c:pt>
                <c:pt idx="66">
                  <c:v>43201</c:v>
                </c:pt>
                <c:pt idx="67">
                  <c:v>43208</c:v>
                </c:pt>
                <c:pt idx="68">
                  <c:v>43215</c:v>
                </c:pt>
                <c:pt idx="69">
                  <c:v>43222</c:v>
                </c:pt>
                <c:pt idx="70">
                  <c:v>43229</c:v>
                </c:pt>
                <c:pt idx="71">
                  <c:v>43236</c:v>
                </c:pt>
                <c:pt idx="72">
                  <c:v>43243</c:v>
                </c:pt>
                <c:pt idx="73">
                  <c:v>43250</c:v>
                </c:pt>
                <c:pt idx="74">
                  <c:v>43257</c:v>
                </c:pt>
                <c:pt idx="75">
                  <c:v>43264</c:v>
                </c:pt>
                <c:pt idx="76">
                  <c:v>43271</c:v>
                </c:pt>
                <c:pt idx="77">
                  <c:v>43278</c:v>
                </c:pt>
                <c:pt idx="78">
                  <c:v>43285</c:v>
                </c:pt>
                <c:pt idx="79">
                  <c:v>43292</c:v>
                </c:pt>
                <c:pt idx="80">
                  <c:v>43299</c:v>
                </c:pt>
                <c:pt idx="81">
                  <c:v>43306</c:v>
                </c:pt>
                <c:pt idx="82">
                  <c:v>43313</c:v>
                </c:pt>
                <c:pt idx="83">
                  <c:v>43320</c:v>
                </c:pt>
                <c:pt idx="84">
                  <c:v>43327</c:v>
                </c:pt>
                <c:pt idx="85">
                  <c:v>43334</c:v>
                </c:pt>
                <c:pt idx="86">
                  <c:v>43341</c:v>
                </c:pt>
                <c:pt idx="87">
                  <c:v>43348</c:v>
                </c:pt>
                <c:pt idx="88">
                  <c:v>43355</c:v>
                </c:pt>
                <c:pt idx="89">
                  <c:v>43362</c:v>
                </c:pt>
                <c:pt idx="90">
                  <c:v>43369</c:v>
                </c:pt>
                <c:pt idx="91">
                  <c:v>43376</c:v>
                </c:pt>
                <c:pt idx="92">
                  <c:v>43383</c:v>
                </c:pt>
                <c:pt idx="93">
                  <c:v>43390</c:v>
                </c:pt>
                <c:pt idx="94">
                  <c:v>43397</c:v>
                </c:pt>
                <c:pt idx="95">
                  <c:v>43404</c:v>
                </c:pt>
                <c:pt idx="96">
                  <c:v>43411</c:v>
                </c:pt>
                <c:pt idx="97">
                  <c:v>43418</c:v>
                </c:pt>
                <c:pt idx="98">
                  <c:v>43425</c:v>
                </c:pt>
                <c:pt idx="99">
                  <c:v>43432</c:v>
                </c:pt>
                <c:pt idx="100">
                  <c:v>43439</c:v>
                </c:pt>
                <c:pt idx="101">
                  <c:v>43446</c:v>
                </c:pt>
                <c:pt idx="102">
                  <c:v>43453</c:v>
                </c:pt>
                <c:pt idx="103">
                  <c:v>43460</c:v>
                </c:pt>
                <c:pt idx="104">
                  <c:v>43467</c:v>
                </c:pt>
                <c:pt idx="105">
                  <c:v>43474</c:v>
                </c:pt>
                <c:pt idx="106">
                  <c:v>43481</c:v>
                </c:pt>
                <c:pt idx="107">
                  <c:v>43488</c:v>
                </c:pt>
                <c:pt idx="108">
                  <c:v>43495</c:v>
                </c:pt>
                <c:pt idx="109">
                  <c:v>43502</c:v>
                </c:pt>
                <c:pt idx="110">
                  <c:v>43509</c:v>
                </c:pt>
                <c:pt idx="111">
                  <c:v>43516</c:v>
                </c:pt>
                <c:pt idx="112">
                  <c:v>43523</c:v>
                </c:pt>
                <c:pt idx="113">
                  <c:v>43530</c:v>
                </c:pt>
                <c:pt idx="114">
                  <c:v>43537</c:v>
                </c:pt>
                <c:pt idx="115">
                  <c:v>43544</c:v>
                </c:pt>
                <c:pt idx="116">
                  <c:v>43551</c:v>
                </c:pt>
                <c:pt idx="117">
                  <c:v>43558</c:v>
                </c:pt>
                <c:pt idx="118">
                  <c:v>43565</c:v>
                </c:pt>
                <c:pt idx="119">
                  <c:v>43572</c:v>
                </c:pt>
                <c:pt idx="120">
                  <c:v>43579</c:v>
                </c:pt>
                <c:pt idx="121">
                  <c:v>43586</c:v>
                </c:pt>
                <c:pt idx="122">
                  <c:v>43593</c:v>
                </c:pt>
                <c:pt idx="123">
                  <c:v>43600</c:v>
                </c:pt>
                <c:pt idx="124">
                  <c:v>43607</c:v>
                </c:pt>
                <c:pt idx="125">
                  <c:v>43614</c:v>
                </c:pt>
                <c:pt idx="126">
                  <c:v>43621</c:v>
                </c:pt>
                <c:pt idx="127">
                  <c:v>43628</c:v>
                </c:pt>
                <c:pt idx="128">
                  <c:v>43635</c:v>
                </c:pt>
                <c:pt idx="129">
                  <c:v>43642</c:v>
                </c:pt>
                <c:pt idx="130">
                  <c:v>43649</c:v>
                </c:pt>
                <c:pt idx="131">
                  <c:v>43656</c:v>
                </c:pt>
                <c:pt idx="132">
                  <c:v>43663</c:v>
                </c:pt>
                <c:pt idx="133">
                  <c:v>43670</c:v>
                </c:pt>
                <c:pt idx="134">
                  <c:v>43677</c:v>
                </c:pt>
                <c:pt idx="135">
                  <c:v>43684</c:v>
                </c:pt>
                <c:pt idx="136">
                  <c:v>43691</c:v>
                </c:pt>
                <c:pt idx="137">
                  <c:v>43698</c:v>
                </c:pt>
                <c:pt idx="138">
                  <c:v>43705</c:v>
                </c:pt>
                <c:pt idx="139">
                  <c:v>43712</c:v>
                </c:pt>
                <c:pt idx="140">
                  <c:v>43719</c:v>
                </c:pt>
                <c:pt idx="141">
                  <c:v>43726</c:v>
                </c:pt>
                <c:pt idx="142">
                  <c:v>43733</c:v>
                </c:pt>
                <c:pt idx="143">
                  <c:v>43740</c:v>
                </c:pt>
                <c:pt idx="144">
                  <c:v>43747</c:v>
                </c:pt>
                <c:pt idx="145">
                  <c:v>43754</c:v>
                </c:pt>
                <c:pt idx="146">
                  <c:v>43761</c:v>
                </c:pt>
                <c:pt idx="147">
                  <c:v>43768</c:v>
                </c:pt>
                <c:pt idx="148">
                  <c:v>43775</c:v>
                </c:pt>
                <c:pt idx="149">
                  <c:v>43782</c:v>
                </c:pt>
                <c:pt idx="150">
                  <c:v>43789</c:v>
                </c:pt>
                <c:pt idx="151">
                  <c:v>43796</c:v>
                </c:pt>
                <c:pt idx="152">
                  <c:v>43803</c:v>
                </c:pt>
                <c:pt idx="153">
                  <c:v>43810</c:v>
                </c:pt>
                <c:pt idx="154">
                  <c:v>43817</c:v>
                </c:pt>
                <c:pt idx="155">
                  <c:v>43824</c:v>
                </c:pt>
                <c:pt idx="156">
                  <c:v>43831</c:v>
                </c:pt>
                <c:pt idx="157">
                  <c:v>43838</c:v>
                </c:pt>
                <c:pt idx="158">
                  <c:v>43845</c:v>
                </c:pt>
                <c:pt idx="159">
                  <c:v>43852</c:v>
                </c:pt>
                <c:pt idx="160">
                  <c:v>43859</c:v>
                </c:pt>
                <c:pt idx="161">
                  <c:v>43866</c:v>
                </c:pt>
                <c:pt idx="162">
                  <c:v>43873</c:v>
                </c:pt>
                <c:pt idx="163">
                  <c:v>43880</c:v>
                </c:pt>
                <c:pt idx="164">
                  <c:v>43887</c:v>
                </c:pt>
                <c:pt idx="165">
                  <c:v>43894</c:v>
                </c:pt>
                <c:pt idx="166">
                  <c:v>43901</c:v>
                </c:pt>
                <c:pt idx="167">
                  <c:v>43908</c:v>
                </c:pt>
                <c:pt idx="168">
                  <c:v>43915</c:v>
                </c:pt>
                <c:pt idx="169">
                  <c:v>43922</c:v>
                </c:pt>
                <c:pt idx="170">
                  <c:v>43929</c:v>
                </c:pt>
                <c:pt idx="171">
                  <c:v>43936</c:v>
                </c:pt>
                <c:pt idx="172">
                  <c:v>43943</c:v>
                </c:pt>
                <c:pt idx="173">
                  <c:v>43950</c:v>
                </c:pt>
                <c:pt idx="174">
                  <c:v>43957</c:v>
                </c:pt>
                <c:pt idx="175">
                  <c:v>43964</c:v>
                </c:pt>
                <c:pt idx="176">
                  <c:v>43971</c:v>
                </c:pt>
                <c:pt idx="177">
                  <c:v>43978</c:v>
                </c:pt>
                <c:pt idx="178">
                  <c:v>43985</c:v>
                </c:pt>
                <c:pt idx="179">
                  <c:v>43992</c:v>
                </c:pt>
                <c:pt idx="180">
                  <c:v>43999</c:v>
                </c:pt>
                <c:pt idx="181">
                  <c:v>44006</c:v>
                </c:pt>
                <c:pt idx="182">
                  <c:v>44013</c:v>
                </c:pt>
                <c:pt idx="183">
                  <c:v>44020</c:v>
                </c:pt>
                <c:pt idx="184">
                  <c:v>44027</c:v>
                </c:pt>
                <c:pt idx="185">
                  <c:v>44034</c:v>
                </c:pt>
                <c:pt idx="186">
                  <c:v>44041</c:v>
                </c:pt>
                <c:pt idx="187">
                  <c:v>44048</c:v>
                </c:pt>
                <c:pt idx="188">
                  <c:v>44055</c:v>
                </c:pt>
                <c:pt idx="189">
                  <c:v>44062</c:v>
                </c:pt>
                <c:pt idx="190">
                  <c:v>44069</c:v>
                </c:pt>
                <c:pt idx="191">
                  <c:v>44076</c:v>
                </c:pt>
                <c:pt idx="192">
                  <c:v>44083</c:v>
                </c:pt>
                <c:pt idx="193">
                  <c:v>44090</c:v>
                </c:pt>
                <c:pt idx="194">
                  <c:v>44097</c:v>
                </c:pt>
                <c:pt idx="195">
                  <c:v>44104</c:v>
                </c:pt>
                <c:pt idx="196">
                  <c:v>44111</c:v>
                </c:pt>
                <c:pt idx="197">
                  <c:v>44118</c:v>
                </c:pt>
                <c:pt idx="198">
                  <c:v>44125</c:v>
                </c:pt>
                <c:pt idx="199">
                  <c:v>44132</c:v>
                </c:pt>
                <c:pt idx="200">
                  <c:v>44139</c:v>
                </c:pt>
                <c:pt idx="201">
                  <c:v>44146</c:v>
                </c:pt>
                <c:pt idx="202">
                  <c:v>44153</c:v>
                </c:pt>
                <c:pt idx="203">
                  <c:v>44160</c:v>
                </c:pt>
                <c:pt idx="204">
                  <c:v>44167</c:v>
                </c:pt>
              </c:numCache>
            </c:numRef>
          </c:cat>
          <c:val>
            <c:numRef>
              <c:f>'G I.3'!$D$4:$D$208</c:f>
              <c:numCache>
                <c:formatCode>0.00</c:formatCode>
                <c:ptCount val="205"/>
                <c:pt idx="0">
                  <c:v>-4.6397004139999991</c:v>
                </c:pt>
                <c:pt idx="1">
                  <c:v>-4.7687291040000002</c:v>
                </c:pt>
                <c:pt idx="2">
                  <c:v>-1.2698836859999996</c:v>
                </c:pt>
                <c:pt idx="3">
                  <c:v>1.9606140700000001</c:v>
                </c:pt>
                <c:pt idx="4">
                  <c:v>3.6504724310000003</c:v>
                </c:pt>
                <c:pt idx="5">
                  <c:v>4.2178895250000004</c:v>
                </c:pt>
                <c:pt idx="6">
                  <c:v>6.6453255170000007</c:v>
                </c:pt>
                <c:pt idx="7">
                  <c:v>6.150865756</c:v>
                </c:pt>
                <c:pt idx="8">
                  <c:v>4.507163158</c:v>
                </c:pt>
                <c:pt idx="9">
                  <c:v>3.990172303</c:v>
                </c:pt>
                <c:pt idx="10">
                  <c:v>0.61617893400000001</c:v>
                </c:pt>
                <c:pt idx="11">
                  <c:v>2.6959312429999995</c:v>
                </c:pt>
                <c:pt idx="12">
                  <c:v>4.6003570329999999</c:v>
                </c:pt>
                <c:pt idx="13">
                  <c:v>6.2855866760000003</c:v>
                </c:pt>
                <c:pt idx="14">
                  <c:v>9.0859787339999993</c:v>
                </c:pt>
                <c:pt idx="15">
                  <c:v>7.4196366170000001</c:v>
                </c:pt>
                <c:pt idx="16">
                  <c:v>7.5501152800000009</c:v>
                </c:pt>
                <c:pt idx="17">
                  <c:v>7.3840330910000009</c:v>
                </c:pt>
                <c:pt idx="18">
                  <c:v>8.0388645289999996</c:v>
                </c:pt>
                <c:pt idx="19">
                  <c:v>11.005888935000002</c:v>
                </c:pt>
                <c:pt idx="20">
                  <c:v>10.299751792</c:v>
                </c:pt>
                <c:pt idx="21">
                  <c:v>9.1452452439999981</c:v>
                </c:pt>
                <c:pt idx="22">
                  <c:v>7.6599962579999996</c:v>
                </c:pt>
                <c:pt idx="23">
                  <c:v>5.1557881759999997</c:v>
                </c:pt>
                <c:pt idx="24">
                  <c:v>6.3627293359999992</c:v>
                </c:pt>
                <c:pt idx="25">
                  <c:v>7.1732795119999997</c:v>
                </c:pt>
                <c:pt idx="26">
                  <c:v>6.9020809280000002</c:v>
                </c:pt>
                <c:pt idx="27">
                  <c:v>6.2356720979999993</c:v>
                </c:pt>
                <c:pt idx="28">
                  <c:v>6.392502125</c:v>
                </c:pt>
                <c:pt idx="29">
                  <c:v>6.09036898</c:v>
                </c:pt>
                <c:pt idx="30">
                  <c:v>7.2546564169999996</c:v>
                </c:pt>
                <c:pt idx="31">
                  <c:v>8.4321575269999993</c:v>
                </c:pt>
                <c:pt idx="32">
                  <c:v>4.5815728279999997</c:v>
                </c:pt>
                <c:pt idx="33">
                  <c:v>3.3572197149999994</c:v>
                </c:pt>
                <c:pt idx="34">
                  <c:v>3.2404898449999999</c:v>
                </c:pt>
                <c:pt idx="35">
                  <c:v>2.277817035</c:v>
                </c:pt>
                <c:pt idx="36">
                  <c:v>5.810609243</c:v>
                </c:pt>
                <c:pt idx="37">
                  <c:v>7.3997686859999998</c:v>
                </c:pt>
                <c:pt idx="38">
                  <c:v>6.7746412589999991</c:v>
                </c:pt>
                <c:pt idx="39">
                  <c:v>6.7279419299999992</c:v>
                </c:pt>
                <c:pt idx="40">
                  <c:v>8.1391487690000002</c:v>
                </c:pt>
                <c:pt idx="41">
                  <c:v>7.8689201199999994</c:v>
                </c:pt>
                <c:pt idx="42">
                  <c:v>6.0376876320000008</c:v>
                </c:pt>
                <c:pt idx="43">
                  <c:v>5.5726105919999993</c:v>
                </c:pt>
                <c:pt idx="44">
                  <c:v>2.7638917430000003</c:v>
                </c:pt>
                <c:pt idx="45">
                  <c:v>1.7449755850000002</c:v>
                </c:pt>
                <c:pt idx="46">
                  <c:v>3.7762201569999996</c:v>
                </c:pt>
                <c:pt idx="47">
                  <c:v>4.9033511220000001</c:v>
                </c:pt>
                <c:pt idx="48">
                  <c:v>3.9117552790000003</c:v>
                </c:pt>
                <c:pt idx="49">
                  <c:v>4.3294461229999994</c:v>
                </c:pt>
                <c:pt idx="50">
                  <c:v>4.5344108289999996</c:v>
                </c:pt>
                <c:pt idx="51">
                  <c:v>5.372935193</c:v>
                </c:pt>
                <c:pt idx="52">
                  <c:v>7.3506251110000003</c:v>
                </c:pt>
                <c:pt idx="53">
                  <c:v>10.597829149999999</c:v>
                </c:pt>
                <c:pt idx="54">
                  <c:v>12.976844784000001</c:v>
                </c:pt>
                <c:pt idx="55">
                  <c:v>18.409097521</c:v>
                </c:pt>
                <c:pt idx="56">
                  <c:v>24.004327965000002</c:v>
                </c:pt>
                <c:pt idx="57">
                  <c:v>21.646262659000001</c:v>
                </c:pt>
                <c:pt idx="58">
                  <c:v>17.467310778000002</c:v>
                </c:pt>
                <c:pt idx="59">
                  <c:v>14.206553588000002</c:v>
                </c:pt>
                <c:pt idx="60">
                  <c:v>10.489164075000001</c:v>
                </c:pt>
                <c:pt idx="61">
                  <c:v>9.5968268440000006</c:v>
                </c:pt>
                <c:pt idx="62">
                  <c:v>12.098800896000002</c:v>
                </c:pt>
                <c:pt idx="63">
                  <c:v>9.3070981919999998</c:v>
                </c:pt>
                <c:pt idx="64">
                  <c:v>6.0892715299999995</c:v>
                </c:pt>
                <c:pt idx="65">
                  <c:v>7.3942548170000002</c:v>
                </c:pt>
                <c:pt idx="66">
                  <c:v>7.2032730049999998</c:v>
                </c:pt>
                <c:pt idx="67">
                  <c:v>8.8436583879999997</c:v>
                </c:pt>
                <c:pt idx="68">
                  <c:v>10.116575406999999</c:v>
                </c:pt>
                <c:pt idx="69">
                  <c:v>8.6684393590000006</c:v>
                </c:pt>
                <c:pt idx="70">
                  <c:v>5.0918941209999993</c:v>
                </c:pt>
                <c:pt idx="71">
                  <c:v>2.387545561</c:v>
                </c:pt>
                <c:pt idx="72">
                  <c:v>0.441569606</c:v>
                </c:pt>
                <c:pt idx="73">
                  <c:v>-1.9051642700000002</c:v>
                </c:pt>
                <c:pt idx="74">
                  <c:v>-0.66954011300000016</c:v>
                </c:pt>
                <c:pt idx="75">
                  <c:v>-2.3058544590000003</c:v>
                </c:pt>
                <c:pt idx="76">
                  <c:v>-7.0958994050000008</c:v>
                </c:pt>
                <c:pt idx="77">
                  <c:v>-8.3681811100000019</c:v>
                </c:pt>
                <c:pt idx="78">
                  <c:v>-9.1355380960000012</c:v>
                </c:pt>
                <c:pt idx="79">
                  <c:v>-9.2868879609999997</c:v>
                </c:pt>
                <c:pt idx="80">
                  <c:v>-5.9756017020000005</c:v>
                </c:pt>
                <c:pt idx="81">
                  <c:v>-3.9492714630000005</c:v>
                </c:pt>
                <c:pt idx="82">
                  <c:v>-2.7615344790000003</c:v>
                </c:pt>
                <c:pt idx="83">
                  <c:v>-2.134281466</c:v>
                </c:pt>
                <c:pt idx="84">
                  <c:v>-0.52115345700000026</c:v>
                </c:pt>
                <c:pt idx="85">
                  <c:v>-8.2733535999999885E-2</c:v>
                </c:pt>
                <c:pt idx="86">
                  <c:v>-0.19257539099999987</c:v>
                </c:pt>
                <c:pt idx="87">
                  <c:v>0.15960359900000021</c:v>
                </c:pt>
                <c:pt idx="88">
                  <c:v>-0.71117492999999976</c:v>
                </c:pt>
                <c:pt idx="89">
                  <c:v>-0.98422158199999987</c:v>
                </c:pt>
                <c:pt idx="90">
                  <c:v>-1.9938449149999999</c:v>
                </c:pt>
                <c:pt idx="91">
                  <c:v>-1.2270979739999999</c:v>
                </c:pt>
                <c:pt idx="92">
                  <c:v>-0.79782640700000007</c:v>
                </c:pt>
                <c:pt idx="93">
                  <c:v>1.96886001</c:v>
                </c:pt>
                <c:pt idx="94">
                  <c:v>5.1366686480000006</c:v>
                </c:pt>
                <c:pt idx="95">
                  <c:v>6.0916456529999996</c:v>
                </c:pt>
                <c:pt idx="96">
                  <c:v>10.290718934999999</c:v>
                </c:pt>
                <c:pt idx="97">
                  <c:v>9.0450242830000001</c:v>
                </c:pt>
                <c:pt idx="98">
                  <c:v>7.5607055800000005</c:v>
                </c:pt>
                <c:pt idx="99">
                  <c:v>6.234439225</c:v>
                </c:pt>
                <c:pt idx="100">
                  <c:v>4.8172279759999999</c:v>
                </c:pt>
                <c:pt idx="101">
                  <c:v>3.3330297940000007</c:v>
                </c:pt>
                <c:pt idx="102">
                  <c:v>6.0961349019999993</c:v>
                </c:pt>
                <c:pt idx="103">
                  <c:v>5.6435902770000004</c:v>
                </c:pt>
                <c:pt idx="104">
                  <c:v>3.6286423180000007</c:v>
                </c:pt>
                <c:pt idx="105">
                  <c:v>6.3192118449999999</c:v>
                </c:pt>
                <c:pt idx="106">
                  <c:v>5.3332306839999992</c:v>
                </c:pt>
                <c:pt idx="107">
                  <c:v>7.8123834380000003</c:v>
                </c:pt>
                <c:pt idx="108">
                  <c:v>11.082722539000001</c:v>
                </c:pt>
                <c:pt idx="109">
                  <c:v>11.469148603999999</c:v>
                </c:pt>
                <c:pt idx="110">
                  <c:v>9.5442602819999998</c:v>
                </c:pt>
                <c:pt idx="111">
                  <c:v>6.3562859739999995</c:v>
                </c:pt>
                <c:pt idx="112">
                  <c:v>2.0462255969999998</c:v>
                </c:pt>
                <c:pt idx="113">
                  <c:v>-0.43795545999999996</c:v>
                </c:pt>
                <c:pt idx="114">
                  <c:v>-4.3242133770000004</c:v>
                </c:pt>
                <c:pt idx="115">
                  <c:v>-4.2207586790000002</c:v>
                </c:pt>
                <c:pt idx="116">
                  <c:v>-5.3882511310000005</c:v>
                </c:pt>
                <c:pt idx="117">
                  <c:v>-6.7079629709999997</c:v>
                </c:pt>
                <c:pt idx="118">
                  <c:v>-3.8475737100000003</c:v>
                </c:pt>
                <c:pt idx="119">
                  <c:v>-2.5915083160000001</c:v>
                </c:pt>
                <c:pt idx="120">
                  <c:v>-1.6044528679999996</c:v>
                </c:pt>
                <c:pt idx="121">
                  <c:v>-1.197411153</c:v>
                </c:pt>
                <c:pt idx="122">
                  <c:v>-2.5840657759999996</c:v>
                </c:pt>
                <c:pt idx="123">
                  <c:v>-4.7952683549999993</c:v>
                </c:pt>
                <c:pt idx="124">
                  <c:v>-8.0153404520000002</c:v>
                </c:pt>
                <c:pt idx="125">
                  <c:v>-9.2935184379999995</c:v>
                </c:pt>
                <c:pt idx="126">
                  <c:v>-9.7908550950000013</c:v>
                </c:pt>
                <c:pt idx="127">
                  <c:v>-8.9167400959999998</c:v>
                </c:pt>
                <c:pt idx="128">
                  <c:v>-5.8850857889999997</c:v>
                </c:pt>
                <c:pt idx="129">
                  <c:v>-4.6922879480000006</c:v>
                </c:pt>
                <c:pt idx="130">
                  <c:v>-3.2940914990000003</c:v>
                </c:pt>
                <c:pt idx="131">
                  <c:v>-3.7386701609999999</c:v>
                </c:pt>
                <c:pt idx="132">
                  <c:v>-2.928017101</c:v>
                </c:pt>
                <c:pt idx="133">
                  <c:v>-3.9771533079999997</c:v>
                </c:pt>
                <c:pt idx="134">
                  <c:v>-6.4558994350000001</c:v>
                </c:pt>
                <c:pt idx="135">
                  <c:v>-10.700028582</c:v>
                </c:pt>
                <c:pt idx="136">
                  <c:v>-13.356880023999999</c:v>
                </c:pt>
                <c:pt idx="137">
                  <c:v>-13.763819986</c:v>
                </c:pt>
                <c:pt idx="138">
                  <c:v>-13.095744324</c:v>
                </c:pt>
                <c:pt idx="139">
                  <c:v>-10.661692945</c:v>
                </c:pt>
                <c:pt idx="140">
                  <c:v>-7.5404182490000009</c:v>
                </c:pt>
                <c:pt idx="141">
                  <c:v>-5.3630819470000004</c:v>
                </c:pt>
                <c:pt idx="142">
                  <c:v>-6.5722178900000001</c:v>
                </c:pt>
                <c:pt idx="143">
                  <c:v>-3.5067636790000001</c:v>
                </c:pt>
                <c:pt idx="144">
                  <c:v>-4.9371468619999996</c:v>
                </c:pt>
                <c:pt idx="145">
                  <c:v>-6.2062725949999997</c:v>
                </c:pt>
                <c:pt idx="146">
                  <c:v>-4.169933361</c:v>
                </c:pt>
                <c:pt idx="147">
                  <c:v>-2.9817762070000002</c:v>
                </c:pt>
                <c:pt idx="148">
                  <c:v>-0.84547626299999978</c:v>
                </c:pt>
                <c:pt idx="149">
                  <c:v>3.9288713999999998</c:v>
                </c:pt>
                <c:pt idx="150">
                  <c:v>7.9041175850000007</c:v>
                </c:pt>
                <c:pt idx="151">
                  <c:v>9.3363386889999997</c:v>
                </c:pt>
                <c:pt idx="152">
                  <c:v>10.32059254</c:v>
                </c:pt>
                <c:pt idx="153">
                  <c:v>7.573851222</c:v>
                </c:pt>
                <c:pt idx="154">
                  <c:v>9.6138130920000009</c:v>
                </c:pt>
                <c:pt idx="155">
                  <c:v>10.287246125999999</c:v>
                </c:pt>
                <c:pt idx="156">
                  <c:v>10.873757841</c:v>
                </c:pt>
                <c:pt idx="157">
                  <c:v>12.218364502</c:v>
                </c:pt>
                <c:pt idx="158">
                  <c:v>11.698700115999999</c:v>
                </c:pt>
                <c:pt idx="159">
                  <c:v>12.331760642000001</c:v>
                </c:pt>
                <c:pt idx="160">
                  <c:v>9.9497018890000017</c:v>
                </c:pt>
                <c:pt idx="161">
                  <c:v>6.4591658480000005</c:v>
                </c:pt>
                <c:pt idx="162">
                  <c:v>5.3929661210000006</c:v>
                </c:pt>
                <c:pt idx="163">
                  <c:v>-0.8750350339999996</c:v>
                </c:pt>
                <c:pt idx="164">
                  <c:v>-2.1900567419999999</c:v>
                </c:pt>
                <c:pt idx="165">
                  <c:v>-6.0933351240000002</c:v>
                </c:pt>
                <c:pt idx="166">
                  <c:v>-11.585453475999998</c:v>
                </c:pt>
                <c:pt idx="167">
                  <c:v>-10.341001327999999</c:v>
                </c:pt>
                <c:pt idx="168">
                  <c:v>-10.683362662</c:v>
                </c:pt>
                <c:pt idx="169">
                  <c:v>-5.4574718859999996</c:v>
                </c:pt>
                <c:pt idx="170">
                  <c:v>-4.3885184429999988</c:v>
                </c:pt>
                <c:pt idx="171">
                  <c:v>-4.005370576999999</c:v>
                </c:pt>
                <c:pt idx="172">
                  <c:v>-9.2989923890000004</c:v>
                </c:pt>
                <c:pt idx="173">
                  <c:v>-12.428463009</c:v>
                </c:pt>
                <c:pt idx="174">
                  <c:v>-15.228510256</c:v>
                </c:pt>
                <c:pt idx="175">
                  <c:v>-20.098630496999998</c:v>
                </c:pt>
                <c:pt idx="176">
                  <c:v>-16.678840695999998</c:v>
                </c:pt>
                <c:pt idx="177">
                  <c:v>-14.898063324000001</c:v>
                </c:pt>
                <c:pt idx="178">
                  <c:v>-13.300979179000002</c:v>
                </c:pt>
                <c:pt idx="179">
                  <c:v>-11.752341211000001</c:v>
                </c:pt>
                <c:pt idx="180">
                  <c:v>-12.044929448</c:v>
                </c:pt>
                <c:pt idx="181">
                  <c:v>-13.235107620999999</c:v>
                </c:pt>
                <c:pt idx="182">
                  <c:v>-13.3549785</c:v>
                </c:pt>
                <c:pt idx="183">
                  <c:v>-3.5120266180000006</c:v>
                </c:pt>
                <c:pt idx="184">
                  <c:v>-0.95090008000000026</c:v>
                </c:pt>
                <c:pt idx="185">
                  <c:v>-1.0847630129999999</c:v>
                </c:pt>
                <c:pt idx="186">
                  <c:v>0.93593405900000071</c:v>
                </c:pt>
                <c:pt idx="187">
                  <c:v>-7.4534439159999994</c:v>
                </c:pt>
                <c:pt idx="188">
                  <c:v>-7.5621073709999997</c:v>
                </c:pt>
                <c:pt idx="189">
                  <c:v>-3.2673270530000003</c:v>
                </c:pt>
                <c:pt idx="190">
                  <c:v>-2.0257691980000003</c:v>
                </c:pt>
                <c:pt idx="191">
                  <c:v>-0.59754186200000037</c:v>
                </c:pt>
                <c:pt idx="192">
                  <c:v>4.2509622950000008</c:v>
                </c:pt>
                <c:pt idx="193">
                  <c:v>0.64270013600000031</c:v>
                </c:pt>
                <c:pt idx="194">
                  <c:v>0.57249463800000011</c:v>
                </c:pt>
                <c:pt idx="195">
                  <c:v>3.782366633000001</c:v>
                </c:pt>
                <c:pt idx="196">
                  <c:v>1.5743824059999998</c:v>
                </c:pt>
                <c:pt idx="197">
                  <c:v>4.3298426449999994</c:v>
                </c:pt>
                <c:pt idx="198">
                  <c:v>6.6809618669999997</c:v>
                </c:pt>
                <c:pt idx="199">
                  <c:v>7.5106836899999987</c:v>
                </c:pt>
                <c:pt idx="200">
                  <c:v>7.0852137819999994</c:v>
                </c:pt>
                <c:pt idx="201">
                  <c:v>12.720120573000001</c:v>
                </c:pt>
                <c:pt idx="202">
                  <c:v>17.473749340000001</c:v>
                </c:pt>
                <c:pt idx="203">
                  <c:v>20.573449285999999</c:v>
                </c:pt>
                <c:pt idx="204">
                  <c:v>25.471045801999999</c:v>
                </c:pt>
              </c:numCache>
            </c:numRef>
          </c:val>
          <c:extLst>
            <c:ext xmlns:c16="http://schemas.microsoft.com/office/drawing/2014/chart" uri="{C3380CC4-5D6E-409C-BE32-E72D297353CC}">
              <c16:uniqueId val="{00000001-850F-440E-A9E2-6C52854A7FD0}"/>
            </c:ext>
          </c:extLst>
        </c:ser>
        <c:dLbls>
          <c:showLegendKey val="0"/>
          <c:showVal val="0"/>
          <c:showCatName val="0"/>
          <c:showSerName val="0"/>
          <c:showPercent val="0"/>
          <c:showBubbleSize val="0"/>
        </c:dLbls>
        <c:gapWidth val="150"/>
        <c:overlap val="100"/>
        <c:axId val="536031592"/>
        <c:axId val="536023392"/>
      </c:barChart>
      <c:dateAx>
        <c:axId val="536031592"/>
        <c:scaling>
          <c:orientation val="minMax"/>
          <c:min val="42736"/>
        </c:scaling>
        <c:delete val="0"/>
        <c:axPos val="b"/>
        <c:numFmt formatCode="yy" sourceLinked="0"/>
        <c:majorTickMark val="out"/>
        <c:minorTickMark val="none"/>
        <c:tickLblPos val="low"/>
        <c:spPr>
          <a:noFill/>
          <a:ln w="12700">
            <a:solidFill>
              <a:srgbClr val="000000"/>
            </a:solidFill>
            <a:prstDash val="solid"/>
          </a:ln>
          <a:effectLst/>
        </c:spPr>
        <c:txPr>
          <a:bodyPr rot="-60000000" vert="horz"/>
          <a:lstStyle/>
          <a:p>
            <a:pPr>
              <a:defRPr/>
            </a:pPr>
            <a:endParaRPr lang="es-CL"/>
          </a:p>
        </c:txPr>
        <c:crossAx val="536023392"/>
        <c:crosses val="autoZero"/>
        <c:auto val="1"/>
        <c:lblOffset val="100"/>
        <c:baseTimeUnit val="days"/>
        <c:majorUnit val="6"/>
        <c:majorTimeUnit val="months"/>
      </c:dateAx>
      <c:valAx>
        <c:axId val="536023392"/>
        <c:scaling>
          <c:orientation val="minMax"/>
          <c:max val="40"/>
          <c:min val="-60"/>
        </c:scaling>
        <c:delete val="0"/>
        <c:axPos val="l"/>
        <c:numFmt formatCode="General" sourceLinked="0"/>
        <c:majorTickMark val="out"/>
        <c:minorTickMark val="none"/>
        <c:tickLblPos val="nextTo"/>
        <c:spPr>
          <a:noFill/>
          <a:ln w="12700">
            <a:solidFill>
              <a:srgbClr val="000000"/>
            </a:solidFill>
            <a:prstDash val="solid"/>
          </a:ln>
          <a:effectLst/>
        </c:spPr>
        <c:txPr>
          <a:bodyPr rot="-60000000" vert="horz"/>
          <a:lstStyle/>
          <a:p>
            <a:pPr>
              <a:defRPr/>
            </a:pPr>
            <a:endParaRPr lang="es-CL"/>
          </a:p>
        </c:txPr>
        <c:crossAx val="536031592"/>
        <c:crosses val="autoZero"/>
        <c:crossBetween val="between"/>
        <c:majorUnit val="20"/>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4.2610010407052526E-4"/>
          <c:y val="0"/>
          <c:w val="0.99957389989592949"/>
          <c:h val="9.2868679876553895E-2"/>
        </c:manualLayout>
      </c:layout>
      <c:overlay val="1"/>
      <c:spPr>
        <a:noFill/>
        <a:ln w="25400">
          <a:noFill/>
        </a:ln>
        <a:effectLst/>
      </c:spPr>
      <c:txPr>
        <a:bodyPr rot="0" vert="horz"/>
        <a:lstStyle/>
        <a:p>
          <a:pPr>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00" b="0">
          <a:solidFill>
            <a:sysClr val="windowText" lastClr="000000"/>
          </a:solidFill>
          <a:latin typeface="Frutiger LT 47 LightCn" panose="020B0406020204020204" pitchFamily="34" charset="0"/>
          <a:cs typeface="Arial" panose="020B0604020202020204" pitchFamily="34" charset="0"/>
        </a:defRPr>
      </a:pPr>
      <a:endParaRPr lang="es-CL"/>
    </a:p>
  </c:txPr>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487492052837402E-2"/>
          <c:y val="0.10554558437548248"/>
          <c:w val="0.89753881483340714"/>
          <c:h val="0.79855980778138036"/>
        </c:manualLayout>
      </c:layout>
      <c:barChart>
        <c:barDir val="col"/>
        <c:grouping val="clustered"/>
        <c:varyColors val="0"/>
        <c:ser>
          <c:idx val="1"/>
          <c:order val="1"/>
          <c:tx>
            <c:strRef>
              <c:f>'G I.4'!$B$4</c:f>
              <c:strCache>
                <c:ptCount val="1"/>
                <c:pt idx="0">
                  <c:v>1T.2020</c:v>
                </c:pt>
              </c:strCache>
            </c:strRef>
          </c:tx>
          <c:spPr>
            <a:solidFill>
              <a:schemeClr val="accent1">
                <a:lumMod val="20000"/>
                <a:lumOff val="80000"/>
              </a:schemeClr>
            </a:solidFill>
            <a:ln>
              <a:noFill/>
            </a:ln>
            <a:effectLst/>
          </c:spPr>
          <c:invertIfNegative val="0"/>
          <c:cat>
            <c:strRef>
              <c:f>'G I.4'!$C$2:$F$2</c:f>
              <c:strCache>
                <c:ptCount val="4"/>
                <c:pt idx="0">
                  <c:v>EE.UU.</c:v>
                </c:pt>
                <c:pt idx="1">
                  <c:v>Eurozona</c:v>
                </c:pt>
                <c:pt idx="2">
                  <c:v>China</c:v>
                </c:pt>
                <c:pt idx="3">
                  <c:v>A. Latina (*)</c:v>
                </c:pt>
              </c:strCache>
            </c:strRef>
          </c:cat>
          <c:val>
            <c:numRef>
              <c:f>'G I.4'!$C$4:$F$4</c:f>
              <c:numCache>
                <c:formatCode>0.0</c:formatCode>
                <c:ptCount val="4"/>
                <c:pt idx="0">
                  <c:v>-1.9999999999999998</c:v>
                </c:pt>
                <c:pt idx="1">
                  <c:v>-4.3</c:v>
                </c:pt>
                <c:pt idx="2">
                  <c:v>-12.8</c:v>
                </c:pt>
                <c:pt idx="3">
                  <c:v>-2.0219672131147544</c:v>
                </c:pt>
              </c:numCache>
            </c:numRef>
          </c:val>
          <c:extLst>
            <c:ext xmlns:c16="http://schemas.microsoft.com/office/drawing/2014/chart" uri="{C3380CC4-5D6E-409C-BE32-E72D297353CC}">
              <c16:uniqueId val="{00000000-FD75-4000-BF15-03815C829FD1}"/>
            </c:ext>
          </c:extLst>
        </c:ser>
        <c:ser>
          <c:idx val="2"/>
          <c:order val="2"/>
          <c:tx>
            <c:strRef>
              <c:f>'G I.4'!$B$5</c:f>
              <c:strCache>
                <c:ptCount val="1"/>
                <c:pt idx="0">
                  <c:v>2T.2020</c:v>
                </c:pt>
              </c:strCache>
            </c:strRef>
          </c:tx>
          <c:spPr>
            <a:solidFill>
              <a:schemeClr val="accent1">
                <a:lumMod val="60000"/>
                <a:lumOff val="40000"/>
              </a:schemeClr>
            </a:solidFill>
            <a:ln>
              <a:noFill/>
            </a:ln>
            <a:effectLst/>
          </c:spPr>
          <c:invertIfNegative val="0"/>
          <c:cat>
            <c:strRef>
              <c:f>'G I.4'!$C$2:$F$2</c:f>
              <c:strCache>
                <c:ptCount val="4"/>
                <c:pt idx="0">
                  <c:v>EE.UU.</c:v>
                </c:pt>
                <c:pt idx="1">
                  <c:v>Eurozona</c:v>
                </c:pt>
                <c:pt idx="2">
                  <c:v>China</c:v>
                </c:pt>
                <c:pt idx="3">
                  <c:v>A. Latina (*)</c:v>
                </c:pt>
              </c:strCache>
            </c:strRef>
          </c:cat>
          <c:val>
            <c:numRef>
              <c:f>'G I.4'!$C$5:$F$5</c:f>
              <c:numCache>
                <c:formatCode>0.0</c:formatCode>
                <c:ptCount val="4"/>
                <c:pt idx="0">
                  <c:v>-11.3</c:v>
                </c:pt>
                <c:pt idx="1">
                  <c:v>-15.8</c:v>
                </c:pt>
                <c:pt idx="2">
                  <c:v>-2.8</c:v>
                </c:pt>
                <c:pt idx="3">
                  <c:v>-16.681311475409839</c:v>
                </c:pt>
              </c:numCache>
            </c:numRef>
          </c:val>
          <c:extLst>
            <c:ext xmlns:c16="http://schemas.microsoft.com/office/drawing/2014/chart" uri="{C3380CC4-5D6E-409C-BE32-E72D297353CC}">
              <c16:uniqueId val="{00000001-FD75-4000-BF15-03815C829FD1}"/>
            </c:ext>
          </c:extLst>
        </c:ser>
        <c:ser>
          <c:idx val="3"/>
          <c:order val="3"/>
          <c:tx>
            <c:strRef>
              <c:f>'G I.4'!$B$6</c:f>
              <c:strCache>
                <c:ptCount val="1"/>
                <c:pt idx="0">
                  <c:v>3T.2020</c:v>
                </c:pt>
              </c:strCache>
            </c:strRef>
          </c:tx>
          <c:spPr>
            <a:solidFill>
              <a:schemeClr val="accent1">
                <a:lumMod val="75000"/>
              </a:schemeClr>
            </a:solidFill>
            <a:ln>
              <a:noFill/>
            </a:ln>
            <a:effectLst/>
          </c:spPr>
          <c:invertIfNegative val="0"/>
          <c:cat>
            <c:strRef>
              <c:f>'G I.4'!$C$2:$F$2</c:f>
              <c:strCache>
                <c:ptCount val="4"/>
                <c:pt idx="0">
                  <c:v>EE.UU.</c:v>
                </c:pt>
                <c:pt idx="1">
                  <c:v>Eurozona</c:v>
                </c:pt>
                <c:pt idx="2">
                  <c:v>China</c:v>
                </c:pt>
                <c:pt idx="3">
                  <c:v>A. Latina (*)</c:v>
                </c:pt>
              </c:strCache>
            </c:strRef>
          </c:cat>
          <c:val>
            <c:numRef>
              <c:f>'G I.4'!$C$6:$F$6</c:f>
              <c:numCache>
                <c:formatCode>0.0</c:formatCode>
                <c:ptCount val="4"/>
                <c:pt idx="0">
                  <c:v>-5.1999999999999993</c:v>
                </c:pt>
                <c:pt idx="1">
                  <c:v>-5.4</c:v>
                </c:pt>
                <c:pt idx="2">
                  <c:v>-1.0999999999999996</c:v>
                </c:pt>
                <c:pt idx="3">
                  <c:v>-7.8091803278688534</c:v>
                </c:pt>
              </c:numCache>
            </c:numRef>
          </c:val>
          <c:extLst>
            <c:ext xmlns:c16="http://schemas.microsoft.com/office/drawing/2014/chart" uri="{C3380CC4-5D6E-409C-BE32-E72D297353CC}">
              <c16:uniqueId val="{00000002-FD75-4000-BF15-03815C829FD1}"/>
            </c:ext>
          </c:extLst>
        </c:ser>
        <c:dLbls>
          <c:showLegendKey val="0"/>
          <c:showVal val="0"/>
          <c:showCatName val="0"/>
          <c:showSerName val="0"/>
          <c:showPercent val="0"/>
          <c:showBubbleSize val="0"/>
        </c:dLbls>
        <c:gapWidth val="66"/>
        <c:axId val="754836384"/>
        <c:axId val="754838352"/>
        <c:extLst>
          <c:ext xmlns:c15="http://schemas.microsoft.com/office/drawing/2012/chart" uri="{02D57815-91ED-43cb-92C2-25804820EDAC}">
            <c15:filteredBarSeries>
              <c15:ser>
                <c:idx val="0"/>
                <c:order val="0"/>
                <c:tx>
                  <c:strRef>
                    <c:extLst>
                      <c:ext uri="{02D57815-91ED-43cb-92C2-25804820EDAC}">
                        <c15:formulaRef>
                          <c15:sqref>'G I.4'!$B$3</c15:sqref>
                        </c15:formulaRef>
                      </c:ext>
                    </c:extLst>
                    <c:strCache>
                      <c:ptCount val="1"/>
                      <c:pt idx="0">
                        <c:v>4T.2019</c:v>
                      </c:pt>
                    </c:strCache>
                  </c:strRef>
                </c:tx>
                <c:spPr>
                  <a:solidFill>
                    <a:schemeClr val="accent1"/>
                  </a:solidFill>
                  <a:ln>
                    <a:noFill/>
                  </a:ln>
                  <a:effectLst/>
                </c:spPr>
                <c:invertIfNegative val="0"/>
                <c:cat>
                  <c:strRef>
                    <c:extLst>
                      <c:ext uri="{02D57815-91ED-43cb-92C2-25804820EDAC}">
                        <c15:formulaRef>
                          <c15:sqref>'G I.4'!$C$2:$F$2</c15:sqref>
                        </c15:formulaRef>
                      </c:ext>
                    </c:extLst>
                    <c:strCache>
                      <c:ptCount val="4"/>
                      <c:pt idx="0">
                        <c:v>EE.UU.</c:v>
                      </c:pt>
                      <c:pt idx="1">
                        <c:v>Eurozona</c:v>
                      </c:pt>
                      <c:pt idx="2">
                        <c:v>China</c:v>
                      </c:pt>
                      <c:pt idx="3">
                        <c:v>A. Latina (*)</c:v>
                      </c:pt>
                    </c:strCache>
                  </c:strRef>
                </c:cat>
                <c:val>
                  <c:numRef>
                    <c:extLst>
                      <c:ext uri="{02D57815-91ED-43cb-92C2-25804820EDAC}">
                        <c15:formulaRef>
                          <c15:sqref>'G I.4'!$C$3:$F$3</c15:sqref>
                        </c15:formulaRef>
                      </c:ext>
                    </c:extLst>
                    <c:numCache>
                      <c:formatCode>0.0</c:formatCode>
                      <c:ptCount val="4"/>
                      <c:pt idx="0">
                        <c:v>0</c:v>
                      </c:pt>
                      <c:pt idx="1">
                        <c:v>0</c:v>
                      </c:pt>
                      <c:pt idx="2">
                        <c:v>0</c:v>
                      </c:pt>
                      <c:pt idx="3">
                        <c:v>0</c:v>
                      </c:pt>
                    </c:numCache>
                  </c:numRef>
                </c:val>
                <c:extLst>
                  <c:ext xmlns:c16="http://schemas.microsoft.com/office/drawing/2014/chart" uri="{C3380CC4-5D6E-409C-BE32-E72D297353CC}">
                    <c16:uniqueId val="{00000003-FD75-4000-BF15-03815C829FD1}"/>
                  </c:ext>
                </c:extLst>
              </c15:ser>
            </c15:filteredBarSeries>
          </c:ext>
        </c:extLst>
      </c:barChart>
      <c:catAx>
        <c:axId val="754836384"/>
        <c:scaling>
          <c:orientation val="minMax"/>
        </c:scaling>
        <c:delete val="0"/>
        <c:axPos val="b"/>
        <c:numFmt formatCode="General" sourceLinked="1"/>
        <c:majorTickMark val="out"/>
        <c:minorTickMark val="none"/>
        <c:tickLblPos val="low"/>
        <c:spPr>
          <a:noFill/>
          <a:ln w="12700" cap="flat" cmpd="sng" algn="ctr">
            <a:solidFill>
              <a:srgbClr val="000000"/>
            </a:solidFill>
            <a:prstDash val="solid"/>
            <a:round/>
          </a:ln>
          <a:effectLst/>
        </c:spPr>
        <c:txPr>
          <a:bodyPr rot="-6000000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754838352"/>
        <c:crosses val="autoZero"/>
        <c:auto val="1"/>
        <c:lblAlgn val="ctr"/>
        <c:lblOffset val="100"/>
        <c:noMultiLvlLbl val="0"/>
      </c:catAx>
      <c:valAx>
        <c:axId val="754838352"/>
        <c:scaling>
          <c:orientation val="minMax"/>
          <c:min val="-20"/>
        </c:scaling>
        <c:delete val="0"/>
        <c:axPos val="l"/>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754836384"/>
        <c:crosses val="autoZero"/>
        <c:crossBetween val="between"/>
        <c:majorUnit val="5"/>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1"/>
          <c:h val="9.1686322015177971E-2"/>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a:solidFill>
            <a:sysClr val="windowText" lastClr="000000"/>
          </a:solidFill>
          <a:latin typeface="Calibri" panose="020F0502020204030204" pitchFamily="34" charset="0"/>
          <a:cs typeface="Calibri" panose="020F050202020403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31680652531336"/>
          <c:y val="7.3927322404371582E-2"/>
          <c:w val="0.76804115226337444"/>
          <c:h val="0.79788524590163934"/>
        </c:manualLayout>
      </c:layout>
      <c:lineChart>
        <c:grouping val="standard"/>
        <c:varyColors val="0"/>
        <c:ser>
          <c:idx val="0"/>
          <c:order val="0"/>
          <c:tx>
            <c:strRef>
              <c:f>'G I.5'!$C$3</c:f>
              <c:strCache>
                <c:ptCount val="1"/>
                <c:pt idx="0">
                  <c:v>EE.UU.</c:v>
                </c:pt>
              </c:strCache>
            </c:strRef>
          </c:tx>
          <c:spPr>
            <a:ln w="22225" cap="rnd">
              <a:solidFill>
                <a:srgbClr val="0000FF"/>
              </a:solidFill>
              <a:round/>
            </a:ln>
            <a:effectLst/>
          </c:spPr>
          <c:marker>
            <c:symbol val="none"/>
          </c:marker>
          <c:cat>
            <c:numRef>
              <c:f>'G I.5'!$B$4:$B$14</c:f>
              <c:numCache>
                <c:formatCode>m/d/yyyy</c:formatCode>
                <c:ptCount val="11"/>
                <c:pt idx="0">
                  <c:v>43830</c:v>
                </c:pt>
                <c:pt idx="1">
                  <c:v>43861</c:v>
                </c:pt>
                <c:pt idx="2">
                  <c:v>43890</c:v>
                </c:pt>
                <c:pt idx="3">
                  <c:v>43921</c:v>
                </c:pt>
                <c:pt idx="4">
                  <c:v>43951</c:v>
                </c:pt>
                <c:pt idx="5">
                  <c:v>43982</c:v>
                </c:pt>
                <c:pt idx="6">
                  <c:v>44012</c:v>
                </c:pt>
                <c:pt idx="7">
                  <c:v>44043</c:v>
                </c:pt>
                <c:pt idx="8">
                  <c:v>44074</c:v>
                </c:pt>
                <c:pt idx="9">
                  <c:v>44104</c:v>
                </c:pt>
                <c:pt idx="10">
                  <c:v>44135</c:v>
                </c:pt>
              </c:numCache>
            </c:numRef>
          </c:cat>
          <c:val>
            <c:numRef>
              <c:f>'G I.5'!$C$4:$C$14</c:f>
              <c:numCache>
                <c:formatCode>0</c:formatCode>
                <c:ptCount val="11"/>
                <c:pt idx="0">
                  <c:v>100</c:v>
                </c:pt>
                <c:pt idx="1">
                  <c:v>100.78958336108643</c:v>
                </c:pt>
                <c:pt idx="2">
                  <c:v>100.34369427575854</c:v>
                </c:pt>
                <c:pt idx="3">
                  <c:v>92.098837795713152</c:v>
                </c:pt>
                <c:pt idx="4">
                  <c:v>78.552221167076155</c:v>
                </c:pt>
                <c:pt idx="5">
                  <c:v>92.911257985753622</c:v>
                </c:pt>
                <c:pt idx="6">
                  <c:v>100.85542955123728</c:v>
                </c:pt>
                <c:pt idx="7">
                  <c:v>101.98984902952992</c:v>
                </c:pt>
                <c:pt idx="8">
                  <c:v>103.41353500790727</c:v>
                </c:pt>
                <c:pt idx="9">
                  <c:v>105.0368529327246</c:v>
                </c:pt>
                <c:pt idx="10">
                  <c:v>105.30233106931549</c:v>
                </c:pt>
              </c:numCache>
            </c:numRef>
          </c:val>
          <c:smooth val="0"/>
          <c:extLst>
            <c:ext xmlns:c16="http://schemas.microsoft.com/office/drawing/2014/chart" uri="{C3380CC4-5D6E-409C-BE32-E72D297353CC}">
              <c16:uniqueId val="{00000000-2E74-4109-95FD-1CAF34633EDF}"/>
            </c:ext>
          </c:extLst>
        </c:ser>
        <c:ser>
          <c:idx val="3"/>
          <c:order val="1"/>
          <c:tx>
            <c:strRef>
              <c:f>'G I.5'!$D$3</c:f>
              <c:strCache>
                <c:ptCount val="1"/>
                <c:pt idx="0">
                  <c:v>Eurozona</c:v>
                </c:pt>
              </c:strCache>
            </c:strRef>
          </c:tx>
          <c:spPr>
            <a:ln w="22225" cap="rnd">
              <a:solidFill>
                <a:srgbClr val="FFC000"/>
              </a:solidFill>
              <a:round/>
            </a:ln>
            <a:effectLst/>
          </c:spPr>
          <c:marker>
            <c:symbol val="none"/>
          </c:marker>
          <c:cat>
            <c:numRef>
              <c:f>'G I.5'!$B$4:$B$14</c:f>
              <c:numCache>
                <c:formatCode>m/d/yyyy</c:formatCode>
                <c:ptCount val="11"/>
                <c:pt idx="0">
                  <c:v>43830</c:v>
                </c:pt>
                <c:pt idx="1">
                  <c:v>43861</c:v>
                </c:pt>
                <c:pt idx="2">
                  <c:v>43890</c:v>
                </c:pt>
                <c:pt idx="3">
                  <c:v>43921</c:v>
                </c:pt>
                <c:pt idx="4">
                  <c:v>43951</c:v>
                </c:pt>
                <c:pt idx="5">
                  <c:v>43982</c:v>
                </c:pt>
                <c:pt idx="6">
                  <c:v>44012</c:v>
                </c:pt>
                <c:pt idx="7">
                  <c:v>44043</c:v>
                </c:pt>
                <c:pt idx="8">
                  <c:v>44074</c:v>
                </c:pt>
                <c:pt idx="9">
                  <c:v>44104</c:v>
                </c:pt>
                <c:pt idx="10">
                  <c:v>44135</c:v>
                </c:pt>
              </c:numCache>
            </c:numRef>
          </c:cat>
          <c:val>
            <c:numRef>
              <c:f>'G I.5'!$D$4:$D$14</c:f>
              <c:numCache>
                <c:formatCode>0</c:formatCode>
                <c:ptCount val="11"/>
                <c:pt idx="0">
                  <c:v>100</c:v>
                </c:pt>
                <c:pt idx="1">
                  <c:v>100.80428954423593</c:v>
                </c:pt>
                <c:pt idx="2">
                  <c:v>101.16175156389633</c:v>
                </c:pt>
                <c:pt idx="3">
                  <c:v>90.705987488829308</c:v>
                </c:pt>
                <c:pt idx="4">
                  <c:v>79.982126899016976</c:v>
                </c:pt>
                <c:pt idx="5">
                  <c:v>95.531724754244863</c:v>
                </c:pt>
                <c:pt idx="6">
                  <c:v>100.98302055406612</c:v>
                </c:pt>
                <c:pt idx="7">
                  <c:v>100.26809651474531</c:v>
                </c:pt>
                <c:pt idx="8">
                  <c:v>103.7533512064343</c:v>
                </c:pt>
                <c:pt idx="9">
                  <c:v>101.42984807864164</c:v>
                </c:pt>
              </c:numCache>
            </c:numRef>
          </c:val>
          <c:smooth val="0"/>
          <c:extLst>
            <c:ext xmlns:c16="http://schemas.microsoft.com/office/drawing/2014/chart" uri="{C3380CC4-5D6E-409C-BE32-E72D297353CC}">
              <c16:uniqueId val="{00000001-2E74-4109-95FD-1CAF34633EDF}"/>
            </c:ext>
          </c:extLst>
        </c:ser>
        <c:ser>
          <c:idx val="6"/>
          <c:order val="2"/>
          <c:tx>
            <c:strRef>
              <c:f>'G I.5'!$E$3</c:f>
              <c:strCache>
                <c:ptCount val="1"/>
                <c:pt idx="0">
                  <c:v>China</c:v>
                </c:pt>
              </c:strCache>
            </c:strRef>
          </c:tx>
          <c:spPr>
            <a:ln w="22225" cap="rnd">
              <a:solidFill>
                <a:srgbClr val="C00000"/>
              </a:solidFill>
              <a:round/>
            </a:ln>
            <a:effectLst/>
          </c:spPr>
          <c:marker>
            <c:symbol val="none"/>
          </c:marker>
          <c:cat>
            <c:numRef>
              <c:f>'G I.5'!$B$4:$B$14</c:f>
              <c:numCache>
                <c:formatCode>m/d/yyyy</c:formatCode>
                <c:ptCount val="11"/>
                <c:pt idx="0">
                  <c:v>43830</c:v>
                </c:pt>
                <c:pt idx="1">
                  <c:v>43861</c:v>
                </c:pt>
                <c:pt idx="2">
                  <c:v>43890</c:v>
                </c:pt>
                <c:pt idx="3">
                  <c:v>43921</c:v>
                </c:pt>
                <c:pt idx="4">
                  <c:v>43951</c:v>
                </c:pt>
                <c:pt idx="5">
                  <c:v>43982</c:v>
                </c:pt>
                <c:pt idx="6">
                  <c:v>44012</c:v>
                </c:pt>
                <c:pt idx="7">
                  <c:v>44043</c:v>
                </c:pt>
                <c:pt idx="8">
                  <c:v>44074</c:v>
                </c:pt>
                <c:pt idx="9">
                  <c:v>44104</c:v>
                </c:pt>
                <c:pt idx="10">
                  <c:v>44135</c:v>
                </c:pt>
              </c:numCache>
            </c:numRef>
          </c:cat>
          <c:val>
            <c:numRef>
              <c:f>'G I.5'!$E$4:$E$14</c:f>
              <c:numCache>
                <c:formatCode>0</c:formatCode>
                <c:ptCount val="11"/>
                <c:pt idx="0">
                  <c:v>100</c:v>
                </c:pt>
                <c:pt idx="1">
                  <c:v>89.889999999999986</c:v>
                </c:pt>
                <c:pt idx="2">
                  <c:v>90.690020999999987</c:v>
                </c:pt>
                <c:pt idx="3">
                  <c:v>91.479024182699973</c:v>
                </c:pt>
                <c:pt idx="4">
                  <c:v>92.284039595507721</c:v>
                </c:pt>
                <c:pt idx="5">
                  <c:v>93.096139143948193</c:v>
                </c:pt>
                <c:pt idx="6">
                  <c:v>94.352937022391501</c:v>
                </c:pt>
                <c:pt idx="7">
                  <c:v>94.937925231930336</c:v>
                </c:pt>
                <c:pt idx="8">
                  <c:v>96.077180334713503</c:v>
                </c:pt>
                <c:pt idx="9">
                  <c:v>99.266942721825984</c:v>
                </c:pt>
                <c:pt idx="10">
                  <c:v>99.94195793233439</c:v>
                </c:pt>
              </c:numCache>
            </c:numRef>
          </c:val>
          <c:smooth val="0"/>
          <c:extLst>
            <c:ext xmlns:c16="http://schemas.microsoft.com/office/drawing/2014/chart" uri="{C3380CC4-5D6E-409C-BE32-E72D297353CC}">
              <c16:uniqueId val="{00000002-2E74-4109-95FD-1CAF34633EDF}"/>
            </c:ext>
          </c:extLst>
        </c:ser>
        <c:dLbls>
          <c:showLegendKey val="0"/>
          <c:showVal val="0"/>
          <c:showCatName val="0"/>
          <c:showSerName val="0"/>
          <c:showPercent val="0"/>
          <c:showBubbleSize val="0"/>
        </c:dLbls>
        <c:smooth val="0"/>
        <c:axId val="731856696"/>
        <c:axId val="731852432"/>
      </c:lineChart>
      <c:dateAx>
        <c:axId val="731856696"/>
        <c:scaling>
          <c:orientation val="minMax"/>
          <c:min val="43800"/>
        </c:scaling>
        <c:delete val="0"/>
        <c:axPos val="b"/>
        <c:numFmt formatCode="mm\.yy" sourceLinked="0"/>
        <c:majorTickMark val="out"/>
        <c:minorTickMark val="none"/>
        <c:tickLblPos val="low"/>
        <c:spPr>
          <a:noFill/>
          <a:ln w="12700" cap="flat" cmpd="sng" algn="ctr">
            <a:solidFill>
              <a:srgbClr val="000000"/>
            </a:solid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Arial" panose="020B0604020202020204" pitchFamily="34" charset="0"/>
              </a:defRPr>
            </a:pPr>
            <a:endParaRPr lang="es-CL"/>
          </a:p>
        </c:txPr>
        <c:crossAx val="731852432"/>
        <c:crossesAt val="100"/>
        <c:auto val="1"/>
        <c:lblOffset val="100"/>
        <c:baseTimeUnit val="months"/>
        <c:majorUnit val="3"/>
        <c:majorTimeUnit val="months"/>
      </c:dateAx>
      <c:valAx>
        <c:axId val="731852432"/>
        <c:scaling>
          <c:orientation val="minMax"/>
          <c:max val="120"/>
          <c:min val="70"/>
        </c:scaling>
        <c:delete val="0"/>
        <c:axPos val="l"/>
        <c:numFmt formatCode="0" sourceLinked="1"/>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Arial" panose="020B0604020202020204" pitchFamily="34" charset="0"/>
              </a:defRPr>
            </a:pPr>
            <a:endParaRPr lang="es-CL"/>
          </a:p>
        </c:txPr>
        <c:crossAx val="731856696"/>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4136806836478594"/>
          <c:y val="0"/>
          <c:w val="0.81705308799851228"/>
          <c:h val="0.1843569553805774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00" b="0">
          <a:solidFill>
            <a:sysClr val="windowText" lastClr="000000"/>
          </a:solidFill>
          <a:latin typeface="Frutiger LT 47 LightCn" panose="020B0406020204020204" pitchFamily="34" charset="0"/>
          <a:cs typeface="Arial" panose="020B0604020202020204" pitchFamily="34" charset="0"/>
        </a:defRPr>
      </a:pPr>
      <a:endParaRPr lang="es-CL"/>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589866255144032"/>
          <c:y val="6.9748754231807986E-2"/>
          <c:w val="0.70430401234567896"/>
          <c:h val="0.80772756666286283"/>
        </c:manualLayout>
      </c:layout>
      <c:lineChart>
        <c:grouping val="standard"/>
        <c:varyColors val="0"/>
        <c:ser>
          <c:idx val="2"/>
          <c:order val="0"/>
          <c:tx>
            <c:strRef>
              <c:f>'G I.5'!$H$3</c:f>
              <c:strCache>
                <c:ptCount val="1"/>
                <c:pt idx="0">
                  <c:v>2020</c:v>
                </c:pt>
              </c:strCache>
            </c:strRef>
          </c:tx>
          <c:spPr>
            <a:ln w="22225" cap="rnd">
              <a:solidFill>
                <a:srgbClr val="00B050"/>
              </a:solidFill>
              <a:round/>
            </a:ln>
            <a:effectLst/>
          </c:spPr>
          <c:marker>
            <c:symbol val="none"/>
          </c:marker>
          <c:cat>
            <c:numRef>
              <c:f>'G I.5'!$G$4:$G$369</c:f>
              <c:numCache>
                <c:formatCode>m/d/yyyy</c:formatCode>
                <c:ptCount val="366"/>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numCache>
            </c:numRef>
          </c:cat>
          <c:val>
            <c:numRef>
              <c:f>'G I.5'!$H$4:$H$369</c:f>
              <c:numCache>
                <c:formatCode>0</c:formatCode>
                <c:ptCount val="366"/>
                <c:pt idx="0">
                  <c:v>100</c:v>
                </c:pt>
                <c:pt idx="1">
                  <c:v>100.63471562341437</c:v>
                </c:pt>
                <c:pt idx="2">
                  <c:v>100.5765948613866</c:v>
                </c:pt>
                <c:pt idx="3">
                  <c:v>100.45574057843996</c:v>
                </c:pt>
                <c:pt idx="4">
                  <c:v>100.58397527561233</c:v>
                </c:pt>
                <c:pt idx="5">
                  <c:v>100.92808708888788</c:v>
                </c:pt>
                <c:pt idx="6">
                  <c:v>102.12555929701554</c:v>
                </c:pt>
                <c:pt idx="7">
                  <c:v>104.04907975460122</c:v>
                </c:pt>
                <c:pt idx="8">
                  <c:v>104.27418238848657</c:v>
                </c:pt>
                <c:pt idx="9">
                  <c:v>104.33507080584899</c:v>
                </c:pt>
                <c:pt idx="10">
                  <c:v>103.44388578808986</c:v>
                </c:pt>
                <c:pt idx="11">
                  <c:v>102.71414733151897</c:v>
                </c:pt>
                <c:pt idx="12">
                  <c:v>102.47612897273859</c:v>
                </c:pt>
                <c:pt idx="13">
                  <c:v>102.21227916416808</c:v>
                </c:pt>
                <c:pt idx="14">
                  <c:v>102.41616310715438</c:v>
                </c:pt>
                <c:pt idx="15">
                  <c:v>102.51948890631486</c:v>
                </c:pt>
                <c:pt idx="16">
                  <c:v>102.60436366991097</c:v>
                </c:pt>
                <c:pt idx="17">
                  <c:v>102.70676691729324</c:v>
                </c:pt>
                <c:pt idx="18">
                  <c:v>102.63296277503575</c:v>
                </c:pt>
                <c:pt idx="19">
                  <c:v>102.81931823423589</c:v>
                </c:pt>
                <c:pt idx="20">
                  <c:v>103.2021772221966</c:v>
                </c:pt>
                <c:pt idx="21">
                  <c:v>103.23815674154713</c:v>
                </c:pt>
                <c:pt idx="22">
                  <c:v>103.31472853913925</c:v>
                </c:pt>
                <c:pt idx="23">
                  <c:v>103.04165321278657</c:v>
                </c:pt>
                <c:pt idx="24">
                  <c:v>102.84053692513493</c:v>
                </c:pt>
                <c:pt idx="25">
                  <c:v>102.80640250934083</c:v>
                </c:pt>
                <c:pt idx="26">
                  <c:v>102.45122007472669</c:v>
                </c:pt>
                <c:pt idx="27">
                  <c:v>101.81742700309056</c:v>
                </c:pt>
                <c:pt idx="28">
                  <c:v>101.2426772452604</c:v>
                </c:pt>
                <c:pt idx="29">
                  <c:v>100.58858803450343</c:v>
                </c:pt>
                <c:pt idx="30">
                  <c:v>100.13192490428526</c:v>
                </c:pt>
                <c:pt idx="31">
                  <c:v>99.561787905346193</c:v>
                </c:pt>
                <c:pt idx="32">
                  <c:v>98.654919507357349</c:v>
                </c:pt>
                <c:pt idx="33">
                  <c:v>97.811707182065589</c:v>
                </c:pt>
                <c:pt idx="34">
                  <c:v>96.90760643941141</c:v>
                </c:pt>
                <c:pt idx="35">
                  <c:v>96.100373633470184</c:v>
                </c:pt>
                <c:pt idx="36">
                  <c:v>95.141842335901103</c:v>
                </c:pt>
                <c:pt idx="37">
                  <c:v>94.360440979749995</c:v>
                </c:pt>
                <c:pt idx="38">
                  <c:v>94.127035379860686</c:v>
                </c:pt>
                <c:pt idx="39">
                  <c:v>93.549517966695888</c:v>
                </c:pt>
                <c:pt idx="40">
                  <c:v>92.931408275289456</c:v>
                </c:pt>
                <c:pt idx="41">
                  <c:v>92.685086950505109</c:v>
                </c:pt>
                <c:pt idx="42">
                  <c:v>92.561465012223806</c:v>
                </c:pt>
                <c:pt idx="43">
                  <c:v>92.619585774251576</c:v>
                </c:pt>
                <c:pt idx="44">
                  <c:v>92.97661331242216</c:v>
                </c:pt>
                <c:pt idx="45">
                  <c:v>92.967387794639976</c:v>
                </c:pt>
                <c:pt idx="46">
                  <c:v>93.109460768485633</c:v>
                </c:pt>
                <c:pt idx="47">
                  <c:v>93.232160154988691</c:v>
                </c:pt>
                <c:pt idx="48">
                  <c:v>93.452650029982934</c:v>
                </c:pt>
                <c:pt idx="49">
                  <c:v>93.828128603717886</c:v>
                </c:pt>
                <c:pt idx="50">
                  <c:v>93.991420268462562</c:v>
                </c:pt>
                <c:pt idx="51">
                  <c:v>93.982194750680378</c:v>
                </c:pt>
                <c:pt idx="52">
                  <c:v>94.127957931638917</c:v>
                </c:pt>
                <c:pt idx="53">
                  <c:v>94.514507126712488</c:v>
                </c:pt>
                <c:pt idx="54">
                  <c:v>94.734074449928514</c:v>
                </c:pt>
                <c:pt idx="55">
                  <c:v>94.837400249088972</c:v>
                </c:pt>
                <c:pt idx="56">
                  <c:v>94.814336454633519</c:v>
                </c:pt>
                <c:pt idx="57">
                  <c:v>94.939803496471242</c:v>
                </c:pt>
                <c:pt idx="58">
                  <c:v>94.992388947829696</c:v>
                </c:pt>
                <c:pt idx="59">
                  <c:v>94.983163430047512</c:v>
                </c:pt>
                <c:pt idx="60">
                  <c:v>95.389086212463667</c:v>
                </c:pt>
                <c:pt idx="61">
                  <c:v>95.724895059735232</c:v>
                </c:pt>
                <c:pt idx="62">
                  <c:v>95.946307486507678</c:v>
                </c:pt>
                <c:pt idx="63">
                  <c:v>96.004428248535447</c:v>
                </c:pt>
                <c:pt idx="64">
                  <c:v>96.093915771022651</c:v>
                </c:pt>
                <c:pt idx="65">
                  <c:v>96.024724387656264</c:v>
                </c:pt>
                <c:pt idx="66">
                  <c:v>95.933391761612626</c:v>
                </c:pt>
                <c:pt idx="67">
                  <c:v>95.777480511093685</c:v>
                </c:pt>
                <c:pt idx="68">
                  <c:v>95.29867613819826</c:v>
                </c:pt>
                <c:pt idx="69">
                  <c:v>94.700862585912631</c:v>
                </c:pt>
                <c:pt idx="70">
                  <c:v>94.20729738456572</c:v>
                </c:pt>
                <c:pt idx="71">
                  <c:v>93.451727478204717</c:v>
                </c:pt>
                <c:pt idx="72">
                  <c:v>92.590064117348589</c:v>
                </c:pt>
                <c:pt idx="73">
                  <c:v>91.809585312975699</c:v>
                </c:pt>
                <c:pt idx="74">
                  <c:v>90.675769177545078</c:v>
                </c:pt>
                <c:pt idx="75">
                  <c:v>89.338991650906408</c:v>
                </c:pt>
                <c:pt idx="76">
                  <c:v>87.478204714239581</c:v>
                </c:pt>
                <c:pt idx="77">
                  <c:v>84.792656487845377</c:v>
                </c:pt>
                <c:pt idx="78">
                  <c:v>81.521287882282394</c:v>
                </c:pt>
                <c:pt idx="79">
                  <c:v>77.878130910097326</c:v>
                </c:pt>
                <c:pt idx="80">
                  <c:v>74.24604455925089</c:v>
                </c:pt>
                <c:pt idx="81">
                  <c:v>69.844550025370182</c:v>
                </c:pt>
                <c:pt idx="82">
                  <c:v>64.844319387425614</c:v>
                </c:pt>
                <c:pt idx="83">
                  <c:v>60.462198440887491</c:v>
                </c:pt>
                <c:pt idx="84">
                  <c:v>56.03856266432954</c:v>
                </c:pt>
                <c:pt idx="85">
                  <c:v>51.935974906591632</c:v>
                </c:pt>
                <c:pt idx="86">
                  <c:v>47.817703768624014</c:v>
                </c:pt>
                <c:pt idx="87">
                  <c:v>44.489136952811478</c:v>
                </c:pt>
                <c:pt idx="88">
                  <c:v>41.553577194520045</c:v>
                </c:pt>
                <c:pt idx="89">
                  <c:v>39.159555330042899</c:v>
                </c:pt>
                <c:pt idx="90">
                  <c:v>37.208358319110665</c:v>
                </c:pt>
                <c:pt idx="91">
                  <c:v>35.839291480234323</c:v>
                </c:pt>
                <c:pt idx="92">
                  <c:v>34.31246828728262</c:v>
                </c:pt>
                <c:pt idx="93">
                  <c:v>33.112228423820291</c:v>
                </c:pt>
                <c:pt idx="94">
                  <c:v>31.888924765902487</c:v>
                </c:pt>
                <c:pt idx="95">
                  <c:v>30.858434429632364</c:v>
                </c:pt>
                <c:pt idx="96">
                  <c:v>30.16652059596845</c:v>
                </c:pt>
                <c:pt idx="97">
                  <c:v>29.415563448498549</c:v>
                </c:pt>
                <c:pt idx="98">
                  <c:v>28.796531205313897</c:v>
                </c:pt>
                <c:pt idx="99">
                  <c:v>28.429355597582916</c:v>
                </c:pt>
                <c:pt idx="100">
                  <c:v>27.830619493519077</c:v>
                </c:pt>
                <c:pt idx="101">
                  <c:v>27.537248028045575</c:v>
                </c:pt>
                <c:pt idx="102">
                  <c:v>27.161769454310626</c:v>
                </c:pt>
                <c:pt idx="103">
                  <c:v>26.567646109137875</c:v>
                </c:pt>
                <c:pt idx="104">
                  <c:v>26.294570782785183</c:v>
                </c:pt>
                <c:pt idx="105">
                  <c:v>26.045481802666178</c:v>
                </c:pt>
                <c:pt idx="106">
                  <c:v>25.857281239909589</c:v>
                </c:pt>
                <c:pt idx="107">
                  <c:v>25.880345034365053</c:v>
                </c:pt>
                <c:pt idx="108">
                  <c:v>25.802850684994695</c:v>
                </c:pt>
                <c:pt idx="109">
                  <c:v>25.818534065224412</c:v>
                </c:pt>
                <c:pt idx="110">
                  <c:v>25.910789243046267</c:v>
                </c:pt>
                <c:pt idx="111">
                  <c:v>25.816688961667971</c:v>
                </c:pt>
                <c:pt idx="112">
                  <c:v>25.828682134784813</c:v>
                </c:pt>
                <c:pt idx="113">
                  <c:v>25.890493103925461</c:v>
                </c:pt>
                <c:pt idx="114">
                  <c:v>25.971677660408695</c:v>
                </c:pt>
                <c:pt idx="115">
                  <c:v>25.99843166197703</c:v>
                </c:pt>
                <c:pt idx="116">
                  <c:v>25.99843166197703</c:v>
                </c:pt>
                <c:pt idx="117">
                  <c:v>26.102680012915723</c:v>
                </c:pt>
                <c:pt idx="118">
                  <c:v>26.292725679228745</c:v>
                </c:pt>
                <c:pt idx="119">
                  <c:v>26.479081138428896</c:v>
                </c:pt>
                <c:pt idx="120">
                  <c:v>26.843489090825223</c:v>
                </c:pt>
                <c:pt idx="121">
                  <c:v>26.929286406199548</c:v>
                </c:pt>
                <c:pt idx="122">
                  <c:v>26.949582545320354</c:v>
                </c:pt>
                <c:pt idx="123">
                  <c:v>27.055675999815488</c:v>
                </c:pt>
                <c:pt idx="124">
                  <c:v>27.361040638405832</c:v>
                </c:pt>
                <c:pt idx="125">
                  <c:v>27.763273213709123</c:v>
                </c:pt>
                <c:pt idx="126">
                  <c:v>28.007749434937036</c:v>
                </c:pt>
                <c:pt idx="127">
                  <c:v>28.192259790580749</c:v>
                </c:pt>
                <c:pt idx="128">
                  <c:v>28.580654089210753</c:v>
                </c:pt>
                <c:pt idx="129">
                  <c:v>29.001337700078416</c:v>
                </c:pt>
                <c:pt idx="130">
                  <c:v>29.409105586051016</c:v>
                </c:pt>
                <c:pt idx="131">
                  <c:v>29.704322155080952</c:v>
                </c:pt>
                <c:pt idx="132">
                  <c:v>29.774436090225564</c:v>
                </c:pt>
                <c:pt idx="133">
                  <c:v>30.022602518566355</c:v>
                </c:pt>
                <c:pt idx="134">
                  <c:v>30.244014945338808</c:v>
                </c:pt>
                <c:pt idx="135">
                  <c:v>30.551224687485583</c:v>
                </c:pt>
                <c:pt idx="136">
                  <c:v>30.801236219382812</c:v>
                </c:pt>
                <c:pt idx="137">
                  <c:v>31.032796715715673</c:v>
                </c:pt>
                <c:pt idx="138">
                  <c:v>31.218229623137599</c:v>
                </c:pt>
                <c:pt idx="139">
                  <c:v>31.445177360579361</c:v>
                </c:pt>
                <c:pt idx="140">
                  <c:v>31.827113796761843</c:v>
                </c:pt>
                <c:pt idx="141">
                  <c:v>32.063287051985796</c:v>
                </c:pt>
                <c:pt idx="142">
                  <c:v>32.331749619447393</c:v>
                </c:pt>
                <c:pt idx="143">
                  <c:v>32.493196180635636</c:v>
                </c:pt>
                <c:pt idx="144">
                  <c:v>32.52456294109507</c:v>
                </c:pt>
                <c:pt idx="145">
                  <c:v>32.515337423312886</c:v>
                </c:pt>
                <c:pt idx="146">
                  <c:v>32.417546934821715</c:v>
                </c:pt>
                <c:pt idx="147">
                  <c:v>32.499654043083169</c:v>
                </c:pt>
                <c:pt idx="148">
                  <c:v>32.67401632916647</c:v>
                </c:pt>
                <c:pt idx="149">
                  <c:v>32.89542875593893</c:v>
                </c:pt>
                <c:pt idx="150">
                  <c:v>33.091932284699475</c:v>
                </c:pt>
                <c:pt idx="151">
                  <c:v>33.568891554038473</c:v>
                </c:pt>
                <c:pt idx="152">
                  <c:v>34.291249596383601</c:v>
                </c:pt>
                <c:pt idx="153">
                  <c:v>35.136307025231787</c:v>
                </c:pt>
                <c:pt idx="154">
                  <c:v>35.64002029613912</c:v>
                </c:pt>
                <c:pt idx="155">
                  <c:v>36.216615157525716</c:v>
                </c:pt>
                <c:pt idx="156">
                  <c:v>36.843027814936114</c:v>
                </c:pt>
                <c:pt idx="157">
                  <c:v>37.411319710318743</c:v>
                </c:pt>
                <c:pt idx="158">
                  <c:v>37.978689053923155</c:v>
                </c:pt>
                <c:pt idx="159">
                  <c:v>38.423359011024495</c:v>
                </c:pt>
                <c:pt idx="160">
                  <c:v>38.71765302827621</c:v>
                </c:pt>
                <c:pt idx="161">
                  <c:v>39.153097467595373</c:v>
                </c:pt>
                <c:pt idx="162">
                  <c:v>39.63651459938189</c:v>
                </c:pt>
                <c:pt idx="163">
                  <c:v>40.073804142257487</c:v>
                </c:pt>
                <c:pt idx="164">
                  <c:v>40.403155127081511</c:v>
                </c:pt>
                <c:pt idx="165">
                  <c:v>40.807232805941233</c:v>
                </c:pt>
                <c:pt idx="166">
                  <c:v>41.369989390654553</c:v>
                </c:pt>
                <c:pt idx="167">
                  <c:v>41.844181004658886</c:v>
                </c:pt>
                <c:pt idx="168">
                  <c:v>42.121869089902667</c:v>
                </c:pt>
                <c:pt idx="169">
                  <c:v>42.425388624936573</c:v>
                </c:pt>
                <c:pt idx="170">
                  <c:v>42.690160985285296</c:v>
                </c:pt>
                <c:pt idx="171">
                  <c:v>43.111767147931182</c:v>
                </c:pt>
                <c:pt idx="172">
                  <c:v>43.411596475852207</c:v>
                </c:pt>
                <c:pt idx="173">
                  <c:v>43.680981595092021</c:v>
                </c:pt>
                <c:pt idx="174">
                  <c:v>43.948521610775401</c:v>
                </c:pt>
                <c:pt idx="175">
                  <c:v>44.431016190783708</c:v>
                </c:pt>
                <c:pt idx="176">
                  <c:v>44.711471931362148</c:v>
                </c:pt>
                <c:pt idx="177">
                  <c:v>44.897827390562298</c:v>
                </c:pt>
                <c:pt idx="178">
                  <c:v>45.201346925596198</c:v>
                </c:pt>
                <c:pt idx="179">
                  <c:v>45.498408598182571</c:v>
                </c:pt>
                <c:pt idx="180">
                  <c:v>45.599889293786617</c:v>
                </c:pt>
                <c:pt idx="181">
                  <c:v>45.866506757691781</c:v>
                </c:pt>
                <c:pt idx="182">
                  <c:v>46.474468379537804</c:v>
                </c:pt>
                <c:pt idx="183">
                  <c:v>47.408090779094977</c:v>
                </c:pt>
                <c:pt idx="184">
                  <c:v>48.466257668711656</c:v>
                </c:pt>
                <c:pt idx="185">
                  <c:v>48.830665621107983</c:v>
                </c:pt>
                <c:pt idx="186">
                  <c:v>49.767055675999814</c:v>
                </c:pt>
                <c:pt idx="187">
                  <c:v>50.910097329212597</c:v>
                </c:pt>
                <c:pt idx="188">
                  <c:v>51.910143456801514</c:v>
                </c:pt>
                <c:pt idx="189">
                  <c:v>52.467364730845524</c:v>
                </c:pt>
                <c:pt idx="190">
                  <c:v>53.024586004889528</c:v>
                </c:pt>
                <c:pt idx="191">
                  <c:v>53.762627427464373</c:v>
                </c:pt>
                <c:pt idx="192">
                  <c:v>54.975783015821769</c:v>
                </c:pt>
                <c:pt idx="193">
                  <c:v>55.603118225010384</c:v>
                </c:pt>
                <c:pt idx="194">
                  <c:v>56.05332349278104</c:v>
                </c:pt>
                <c:pt idx="195">
                  <c:v>56.399280409612984</c:v>
                </c:pt>
                <c:pt idx="196">
                  <c:v>56.986023340559989</c:v>
                </c:pt>
                <c:pt idx="197">
                  <c:v>57.457447299229671</c:v>
                </c:pt>
                <c:pt idx="198">
                  <c:v>57.81908759629134</c:v>
                </c:pt>
                <c:pt idx="199">
                  <c:v>58.302504728077864</c:v>
                </c:pt>
                <c:pt idx="200">
                  <c:v>58.712117717606901</c:v>
                </c:pt>
                <c:pt idx="201">
                  <c:v>58.96950966372988</c:v>
                </c:pt>
                <c:pt idx="202">
                  <c:v>58.982425388624939</c:v>
                </c:pt>
                <c:pt idx="203">
                  <c:v>58.73979427095346</c:v>
                </c:pt>
                <c:pt idx="204">
                  <c:v>58.624475298676138</c:v>
                </c:pt>
                <c:pt idx="205">
                  <c:v>58.558051570644395</c:v>
                </c:pt>
                <c:pt idx="206">
                  <c:v>58.546980949305784</c:v>
                </c:pt>
                <c:pt idx="207">
                  <c:v>58.528529913741409</c:v>
                </c:pt>
                <c:pt idx="208">
                  <c:v>58.452880667927488</c:v>
                </c:pt>
                <c:pt idx="209">
                  <c:v>58.534065224410725</c:v>
                </c:pt>
                <c:pt idx="210">
                  <c:v>57.792333594722997</c:v>
                </c:pt>
                <c:pt idx="211">
                  <c:v>57.624429171087229</c:v>
                </c:pt>
                <c:pt idx="212">
                  <c:v>57.655795931546663</c:v>
                </c:pt>
                <c:pt idx="213">
                  <c:v>57.959315466580563</c:v>
                </c:pt>
                <c:pt idx="214">
                  <c:v>58.269292864061995</c:v>
                </c:pt>
                <c:pt idx="215">
                  <c:v>58.674293094699934</c:v>
                </c:pt>
                <c:pt idx="216">
                  <c:v>58.920614419484295</c:v>
                </c:pt>
                <c:pt idx="217">
                  <c:v>60.083952211817895</c:v>
                </c:pt>
                <c:pt idx="218">
                  <c:v>60.670695142764885</c:v>
                </c:pt>
                <c:pt idx="219">
                  <c:v>61.128280824761291</c:v>
                </c:pt>
                <c:pt idx="220">
                  <c:v>61.328474560634717</c:v>
                </c:pt>
                <c:pt idx="221">
                  <c:v>61.563725264080446</c:v>
                </c:pt>
                <c:pt idx="222">
                  <c:v>61.852483970662853</c:v>
                </c:pt>
                <c:pt idx="223">
                  <c:v>62.227039992619581</c:v>
                </c:pt>
                <c:pt idx="224">
                  <c:v>62.412472900041514</c:v>
                </c:pt>
                <c:pt idx="225">
                  <c:v>62.633885326813967</c:v>
                </c:pt>
                <c:pt idx="226">
                  <c:v>62.821163337792328</c:v>
                </c:pt>
                <c:pt idx="227">
                  <c:v>63.00475114165782</c:v>
                </c:pt>
                <c:pt idx="228">
                  <c:v>63.162507495733202</c:v>
                </c:pt>
                <c:pt idx="229">
                  <c:v>63.308270676691727</c:v>
                </c:pt>
                <c:pt idx="230">
                  <c:v>63.362701231606621</c:v>
                </c:pt>
                <c:pt idx="231">
                  <c:v>63.368236542275937</c:v>
                </c:pt>
                <c:pt idx="232">
                  <c:v>63.511232067899812</c:v>
                </c:pt>
                <c:pt idx="233">
                  <c:v>63.488168273444344</c:v>
                </c:pt>
                <c:pt idx="234">
                  <c:v>63.48355551455326</c:v>
                </c:pt>
                <c:pt idx="235">
                  <c:v>63.603487245721666</c:v>
                </c:pt>
                <c:pt idx="236">
                  <c:v>63.578578347709765</c:v>
                </c:pt>
                <c:pt idx="237">
                  <c:v>63.562894967480055</c:v>
                </c:pt>
                <c:pt idx="238">
                  <c:v>63.501083998339404</c:v>
                </c:pt>
                <c:pt idx="239">
                  <c:v>63.384842474283865</c:v>
                </c:pt>
                <c:pt idx="240">
                  <c:v>63.44849854698095</c:v>
                </c:pt>
                <c:pt idx="241">
                  <c:v>63.371004197610588</c:v>
                </c:pt>
                <c:pt idx="242">
                  <c:v>63.251072466442182</c:v>
                </c:pt>
                <c:pt idx="243">
                  <c:v>63.241846948659997</c:v>
                </c:pt>
                <c:pt idx="244">
                  <c:v>63.141288804834176</c:v>
                </c:pt>
                <c:pt idx="245">
                  <c:v>63.144056460168827</c:v>
                </c:pt>
                <c:pt idx="246">
                  <c:v>63.26952350200655</c:v>
                </c:pt>
                <c:pt idx="247">
                  <c:v>63.461414271876002</c:v>
                </c:pt>
                <c:pt idx="248">
                  <c:v>63.291664744683793</c:v>
                </c:pt>
                <c:pt idx="249">
                  <c:v>62.848839891138887</c:v>
                </c:pt>
                <c:pt idx="250">
                  <c:v>62.586835186124823</c:v>
                </c:pt>
                <c:pt idx="251">
                  <c:v>62.449374971170258</c:v>
                </c:pt>
                <c:pt idx="252">
                  <c:v>62.59513815212879</c:v>
                </c:pt>
                <c:pt idx="253">
                  <c:v>62.620047050140691</c:v>
                </c:pt>
                <c:pt idx="254">
                  <c:v>62.456755385396001</c:v>
                </c:pt>
                <c:pt idx="255">
                  <c:v>62.489044697633659</c:v>
                </c:pt>
                <c:pt idx="256">
                  <c:v>62.959546104525124</c:v>
                </c:pt>
                <c:pt idx="257">
                  <c:v>63.19571935974907</c:v>
                </c:pt>
                <c:pt idx="258">
                  <c:v>63.511232067899812</c:v>
                </c:pt>
                <c:pt idx="259">
                  <c:v>63.66345311130587</c:v>
                </c:pt>
                <c:pt idx="260">
                  <c:v>63.682826698648462</c:v>
                </c:pt>
                <c:pt idx="261">
                  <c:v>63.787997601365376</c:v>
                </c:pt>
                <c:pt idx="262">
                  <c:v>63.912542091424882</c:v>
                </c:pt>
                <c:pt idx="263">
                  <c:v>63.971585405230869</c:v>
                </c:pt>
                <c:pt idx="264">
                  <c:v>64.004797269246737</c:v>
                </c:pt>
                <c:pt idx="265">
                  <c:v>64.028783615480421</c:v>
                </c:pt>
                <c:pt idx="266">
                  <c:v>64.050924858157671</c:v>
                </c:pt>
                <c:pt idx="267">
                  <c:v>64.155173209096361</c:v>
                </c:pt>
                <c:pt idx="268">
                  <c:v>64.186539969555795</c:v>
                </c:pt>
                <c:pt idx="269">
                  <c:v>64.129341759306243</c:v>
                </c:pt>
                <c:pt idx="270">
                  <c:v>64.121038793302276</c:v>
                </c:pt>
                <c:pt idx="271">
                  <c:v>63.477097652105726</c:v>
                </c:pt>
                <c:pt idx="272">
                  <c:v>62.608976428802066</c:v>
                </c:pt>
                <c:pt idx="273">
                  <c:v>62.572074357673323</c:v>
                </c:pt>
                <c:pt idx="274">
                  <c:v>62.583144979011948</c:v>
                </c:pt>
                <c:pt idx="275">
                  <c:v>62.526869320540612</c:v>
                </c:pt>
                <c:pt idx="276">
                  <c:v>62.419853314267257</c:v>
                </c:pt>
                <c:pt idx="277">
                  <c:v>62.208588957055213</c:v>
                </c:pt>
                <c:pt idx="278">
                  <c:v>62.741823884865532</c:v>
                </c:pt>
                <c:pt idx="279">
                  <c:v>63.437427925642332</c:v>
                </c:pt>
                <c:pt idx="280">
                  <c:v>63.260297984224366</c:v>
                </c:pt>
                <c:pt idx="281">
                  <c:v>63.240001845103556</c:v>
                </c:pt>
                <c:pt idx="282">
                  <c:v>63.283361778679826</c:v>
                </c:pt>
                <c:pt idx="283">
                  <c:v>63.326721712256095</c:v>
                </c:pt>
                <c:pt idx="284">
                  <c:v>63.373771852945247</c:v>
                </c:pt>
                <c:pt idx="285">
                  <c:v>63.404216061626464</c:v>
                </c:pt>
                <c:pt idx="286">
                  <c:v>63.355320817380878</c:v>
                </c:pt>
                <c:pt idx="287">
                  <c:v>63.437427925642332</c:v>
                </c:pt>
                <c:pt idx="288">
                  <c:v>63.333179574703635</c:v>
                </c:pt>
                <c:pt idx="289">
                  <c:v>63.367313990497721</c:v>
                </c:pt>
                <c:pt idx="290">
                  <c:v>63.392222888509622</c:v>
                </c:pt>
                <c:pt idx="291">
                  <c:v>63.490013377000786</c:v>
                </c:pt>
                <c:pt idx="292">
                  <c:v>63.429124959638358</c:v>
                </c:pt>
                <c:pt idx="293">
                  <c:v>63.261220536002583</c:v>
                </c:pt>
                <c:pt idx="294">
                  <c:v>62.892199824715163</c:v>
                </c:pt>
                <c:pt idx="295">
                  <c:v>62.713224779740763</c:v>
                </c:pt>
                <c:pt idx="296">
                  <c:v>62.475206420960369</c:v>
                </c:pt>
                <c:pt idx="297">
                  <c:v>62.242723372849298</c:v>
                </c:pt>
                <c:pt idx="298">
                  <c:v>61.908759629134181</c:v>
                </c:pt>
                <c:pt idx="299">
                  <c:v>61.778679828405373</c:v>
                </c:pt>
                <c:pt idx="300">
                  <c:v>61.8100465888648</c:v>
                </c:pt>
                <c:pt idx="301">
                  <c:v>61.864477143779695</c:v>
                </c:pt>
                <c:pt idx="302">
                  <c:v>61.763918999953873</c:v>
                </c:pt>
                <c:pt idx="303">
                  <c:v>61.876470316896537</c:v>
                </c:pt>
                <c:pt idx="304">
                  <c:v>61.785137690852899</c:v>
                </c:pt>
                <c:pt idx="305">
                  <c:v>61.751925826837031</c:v>
                </c:pt>
                <c:pt idx="306">
                  <c:v>61.864477143779695</c:v>
                </c:pt>
                <c:pt idx="307">
                  <c:v>62.1135661238987</c:v>
                </c:pt>
                <c:pt idx="308">
                  <c:v>62.463213247843527</c:v>
                </c:pt>
                <c:pt idx="309">
                  <c:v>62.762120023986348</c:v>
                </c:pt>
                <c:pt idx="310">
                  <c:v>62.825776096683427</c:v>
                </c:pt>
                <c:pt idx="311">
                  <c:v>62.835001614465611</c:v>
                </c:pt>
                <c:pt idx="312">
                  <c:v>62.918031274505282</c:v>
                </c:pt>
                <c:pt idx="313">
                  <c:v>62.751049402647716</c:v>
                </c:pt>
                <c:pt idx="314">
                  <c:v>62.414318003597955</c:v>
                </c:pt>
                <c:pt idx="315">
                  <c:v>61.961345080492649</c:v>
                </c:pt>
                <c:pt idx="316">
                  <c:v>61.677199132801327</c:v>
                </c:pt>
                <c:pt idx="317">
                  <c:v>61.464089672032841</c:v>
                </c:pt>
                <c:pt idx="318">
                  <c:v>61.425342497347671</c:v>
                </c:pt>
                <c:pt idx="319">
                  <c:v>61.36353152820702</c:v>
                </c:pt>
                <c:pt idx="320">
                  <c:v>61.649522579454775</c:v>
                </c:pt>
                <c:pt idx="321">
                  <c:v>61.886618386456938</c:v>
                </c:pt>
                <c:pt idx="322">
                  <c:v>62.191983025047278</c:v>
                </c:pt>
                <c:pt idx="323">
                  <c:v>62.244568476405739</c:v>
                </c:pt>
                <c:pt idx="324">
                  <c:v>62.589602841459481</c:v>
                </c:pt>
                <c:pt idx="325">
                  <c:v>63.128373079939117</c:v>
                </c:pt>
                <c:pt idx="326">
                  <c:v>63.498316343004745</c:v>
                </c:pt>
                <c:pt idx="327">
                  <c:v>63.584113658379074</c:v>
                </c:pt>
                <c:pt idx="328">
                  <c:v>64.097052447068592</c:v>
                </c:pt>
                <c:pt idx="329">
                  <c:v>64.518658609714478</c:v>
                </c:pt>
                <c:pt idx="330">
                  <c:v>63.18095853129757</c:v>
                </c:pt>
                <c:pt idx="331">
                  <c:v>61.835878038654926</c:v>
                </c:pt>
                <c:pt idx="332">
                  <c:v>61.582176299644821</c:v>
                </c:pt>
                <c:pt idx="333">
                  <c:v>61.678121684579544</c:v>
                </c:pt>
                <c:pt idx="334">
                  <c:v>61.750080723280597</c:v>
                </c:pt>
                <c:pt idx="335">
                  <c:v>61.857096729553952</c:v>
                </c:pt>
                <c:pt idx="336">
                  <c:v>61.807278933530142</c:v>
                </c:pt>
              </c:numCache>
            </c:numRef>
          </c:val>
          <c:smooth val="0"/>
          <c:extLst>
            <c:ext xmlns:c16="http://schemas.microsoft.com/office/drawing/2014/chart" uri="{C3380CC4-5D6E-409C-BE32-E72D297353CC}">
              <c16:uniqueId val="{00000000-A9ED-48DC-AD26-298A8C0C3977}"/>
            </c:ext>
          </c:extLst>
        </c:ser>
        <c:ser>
          <c:idx val="3"/>
          <c:order val="1"/>
          <c:tx>
            <c:strRef>
              <c:f>'G I.5'!$I$3</c:f>
              <c:strCache>
                <c:ptCount val="1"/>
                <c:pt idx="0">
                  <c:v>2019</c:v>
                </c:pt>
              </c:strCache>
            </c:strRef>
          </c:tx>
          <c:spPr>
            <a:ln w="22225" cap="rnd">
              <a:solidFill>
                <a:srgbClr val="7030A0"/>
              </a:solidFill>
              <a:round/>
            </a:ln>
            <a:effectLst/>
          </c:spPr>
          <c:marker>
            <c:symbol val="none"/>
          </c:marker>
          <c:cat>
            <c:numRef>
              <c:f>'G I.5'!$G$4:$G$369</c:f>
              <c:numCache>
                <c:formatCode>m/d/yyyy</c:formatCode>
                <c:ptCount val="366"/>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numCache>
            </c:numRef>
          </c:cat>
          <c:val>
            <c:numRef>
              <c:f>'G I.5'!$I$4:$I$369</c:f>
              <c:numCache>
                <c:formatCode>0</c:formatCode>
                <c:ptCount val="366"/>
                <c:pt idx="0">
                  <c:v>100</c:v>
                </c:pt>
                <c:pt idx="1">
                  <c:v>100.84763181849326</c:v>
                </c:pt>
                <c:pt idx="2">
                  <c:v>101.00717452797869</c:v>
                </c:pt>
                <c:pt idx="3">
                  <c:v>100.94061683322404</c:v>
                </c:pt>
                <c:pt idx="4">
                  <c:v>100.60684956982196</c:v>
                </c:pt>
                <c:pt idx="5">
                  <c:v>100.85154697700823</c:v>
                </c:pt>
                <c:pt idx="6">
                  <c:v>102.83261718558829</c:v>
                </c:pt>
                <c:pt idx="7">
                  <c:v>104.72951148609629</c:v>
                </c:pt>
                <c:pt idx="8">
                  <c:v>104.62380220619183</c:v>
                </c:pt>
                <c:pt idx="9">
                  <c:v>104.17845292511281</c:v>
                </c:pt>
                <c:pt idx="10">
                  <c:v>103.92396762163909</c:v>
                </c:pt>
                <c:pt idx="11">
                  <c:v>103.16051171121792</c:v>
                </c:pt>
                <c:pt idx="12">
                  <c:v>102.33147689567082</c:v>
                </c:pt>
                <c:pt idx="13">
                  <c:v>101.99868842189747</c:v>
                </c:pt>
                <c:pt idx="14">
                  <c:v>101.81761234057964</c:v>
                </c:pt>
                <c:pt idx="15">
                  <c:v>101.69232726810027</c:v>
                </c:pt>
                <c:pt idx="16">
                  <c:v>101.843060870927</c:v>
                </c:pt>
                <c:pt idx="17">
                  <c:v>102.24240703945502</c:v>
                </c:pt>
                <c:pt idx="18">
                  <c:v>102.0877582781133</c:v>
                </c:pt>
                <c:pt idx="19">
                  <c:v>101.7862910724598</c:v>
                </c:pt>
                <c:pt idx="20">
                  <c:v>101.70505153327396</c:v>
                </c:pt>
                <c:pt idx="21">
                  <c:v>101.82642144723835</c:v>
                </c:pt>
                <c:pt idx="22">
                  <c:v>101.74713948730999</c:v>
                </c:pt>
                <c:pt idx="23">
                  <c:v>101.76769406951365</c:v>
                </c:pt>
                <c:pt idx="24">
                  <c:v>101.91059735531043</c:v>
                </c:pt>
                <c:pt idx="25">
                  <c:v>102.39314064228175</c:v>
                </c:pt>
                <c:pt idx="26">
                  <c:v>102.95105073066647</c:v>
                </c:pt>
                <c:pt idx="27">
                  <c:v>102.8218504996721</c:v>
                </c:pt>
                <c:pt idx="28">
                  <c:v>102.80716865524093</c:v>
                </c:pt>
                <c:pt idx="29">
                  <c:v>102.85512934704943</c:v>
                </c:pt>
                <c:pt idx="30">
                  <c:v>102.78367770415105</c:v>
                </c:pt>
                <c:pt idx="31">
                  <c:v>102.73375943308505</c:v>
                </c:pt>
                <c:pt idx="32">
                  <c:v>102.85023539890572</c:v>
                </c:pt>
                <c:pt idx="33">
                  <c:v>102.68873511016277</c:v>
                </c:pt>
                <c:pt idx="34">
                  <c:v>102.67013810721662</c:v>
                </c:pt>
                <c:pt idx="35">
                  <c:v>102.64273199761176</c:v>
                </c:pt>
                <c:pt idx="36">
                  <c:v>102.81402018264214</c:v>
                </c:pt>
                <c:pt idx="37">
                  <c:v>102.88449303591179</c:v>
                </c:pt>
                <c:pt idx="38">
                  <c:v>102.82674444781583</c:v>
                </c:pt>
                <c:pt idx="39">
                  <c:v>102.72984427457006</c:v>
                </c:pt>
                <c:pt idx="40">
                  <c:v>102.95888104769642</c:v>
                </c:pt>
                <c:pt idx="41">
                  <c:v>103.38171816731429</c:v>
                </c:pt>
                <c:pt idx="42">
                  <c:v>103.25056035706245</c:v>
                </c:pt>
                <c:pt idx="43">
                  <c:v>103.06361153797215</c:v>
                </c:pt>
                <c:pt idx="44">
                  <c:v>103.48155470944629</c:v>
                </c:pt>
                <c:pt idx="45">
                  <c:v>103.93962825569901</c:v>
                </c:pt>
                <c:pt idx="46">
                  <c:v>104.28416220501728</c:v>
                </c:pt>
                <c:pt idx="47">
                  <c:v>104.34484716199948</c:v>
                </c:pt>
                <c:pt idx="48">
                  <c:v>104.49264439593998</c:v>
                </c:pt>
                <c:pt idx="49">
                  <c:v>104.98497557919877</c:v>
                </c:pt>
                <c:pt idx="50">
                  <c:v>104.95071794219268</c:v>
                </c:pt>
                <c:pt idx="51">
                  <c:v>104.81270860453962</c:v>
                </c:pt>
                <c:pt idx="52">
                  <c:v>104.59052335881449</c:v>
                </c:pt>
                <c:pt idx="53">
                  <c:v>104.48677165816751</c:v>
                </c:pt>
                <c:pt idx="54">
                  <c:v>104.69525384909022</c:v>
                </c:pt>
                <c:pt idx="55">
                  <c:v>104.73734180312626</c:v>
                </c:pt>
                <c:pt idx="56">
                  <c:v>105.07893938355831</c:v>
                </c:pt>
                <c:pt idx="57">
                  <c:v>105.79247702291346</c:v>
                </c:pt>
                <c:pt idx="58">
                  <c:v>106.00487437235115</c:v>
                </c:pt>
                <c:pt idx="59">
                  <c:v>106.00487437235115</c:v>
                </c:pt>
                <c:pt idx="60">
                  <c:v>106.09590180782445</c:v>
                </c:pt>
                <c:pt idx="61">
                  <c:v>106.14092613074672</c:v>
                </c:pt>
                <c:pt idx="62">
                  <c:v>106.1056897041119</c:v>
                </c:pt>
                <c:pt idx="63">
                  <c:v>105.95397731165642</c:v>
                </c:pt>
                <c:pt idx="64">
                  <c:v>105.88546203764425</c:v>
                </c:pt>
                <c:pt idx="65">
                  <c:v>105.94908336351267</c:v>
                </c:pt>
                <c:pt idx="66">
                  <c:v>105.95104094277016</c:v>
                </c:pt>
                <c:pt idx="67">
                  <c:v>105.90405904059041</c:v>
                </c:pt>
                <c:pt idx="68">
                  <c:v>105.88839840653048</c:v>
                </c:pt>
                <c:pt idx="69">
                  <c:v>106.27110515136981</c:v>
                </c:pt>
                <c:pt idx="70">
                  <c:v>106.88186987970676</c:v>
                </c:pt>
                <c:pt idx="71">
                  <c:v>106.88676382785047</c:v>
                </c:pt>
                <c:pt idx="72">
                  <c:v>106.58138146368201</c:v>
                </c:pt>
                <c:pt idx="73">
                  <c:v>106.34647195278319</c:v>
                </c:pt>
                <c:pt idx="74">
                  <c:v>106.46490549786134</c:v>
                </c:pt>
                <c:pt idx="75">
                  <c:v>106.62934215549052</c:v>
                </c:pt>
                <c:pt idx="76">
                  <c:v>106.6244482073468</c:v>
                </c:pt>
                <c:pt idx="77">
                  <c:v>106.5637632503646</c:v>
                </c:pt>
                <c:pt idx="78">
                  <c:v>106.68415437470024</c:v>
                </c:pt>
                <c:pt idx="79">
                  <c:v>107.14124913132422</c:v>
                </c:pt>
                <c:pt idx="80">
                  <c:v>107.49948613544491</c:v>
                </c:pt>
                <c:pt idx="81">
                  <c:v>107.49752855618742</c:v>
                </c:pt>
                <c:pt idx="82">
                  <c:v>107.37811622148052</c:v>
                </c:pt>
                <c:pt idx="83">
                  <c:v>107.37811622148052</c:v>
                </c:pt>
                <c:pt idx="84">
                  <c:v>106.73113627687999</c:v>
                </c:pt>
                <c:pt idx="85">
                  <c:v>106.21335656327386</c:v>
                </c:pt>
                <c:pt idx="86">
                  <c:v>106.11254123151311</c:v>
                </c:pt>
                <c:pt idx="87">
                  <c:v>106.19182319144147</c:v>
                </c:pt>
                <c:pt idx="88">
                  <c:v>106.1428837100042</c:v>
                </c:pt>
                <c:pt idx="89">
                  <c:v>106.13603218260299</c:v>
                </c:pt>
                <c:pt idx="90">
                  <c:v>106.30046884023217</c:v>
                </c:pt>
                <c:pt idx="91">
                  <c:v>107.14907944835417</c:v>
                </c:pt>
                <c:pt idx="92">
                  <c:v>108.04956590679966</c:v>
                </c:pt>
                <c:pt idx="93">
                  <c:v>108.52232129748354</c:v>
                </c:pt>
                <c:pt idx="94">
                  <c:v>108.84825824385564</c:v>
                </c:pt>
                <c:pt idx="95">
                  <c:v>109.08904049252695</c:v>
                </c:pt>
                <c:pt idx="96">
                  <c:v>109.28088325976097</c:v>
                </c:pt>
                <c:pt idx="97">
                  <c:v>109.27696810124601</c:v>
                </c:pt>
                <c:pt idx="98">
                  <c:v>109.28871357679093</c:v>
                </c:pt>
                <c:pt idx="99">
                  <c:v>109.34156821674317</c:v>
                </c:pt>
                <c:pt idx="100">
                  <c:v>108.46457270938757</c:v>
                </c:pt>
                <c:pt idx="101">
                  <c:v>105.02999990212103</c:v>
                </c:pt>
                <c:pt idx="102">
                  <c:v>105.26686699227734</c:v>
                </c:pt>
                <c:pt idx="103">
                  <c:v>105.63684947194301</c:v>
                </c:pt>
                <c:pt idx="104">
                  <c:v>105.60063425567942</c:v>
                </c:pt>
                <c:pt idx="105">
                  <c:v>105.7435375414762</c:v>
                </c:pt>
                <c:pt idx="106">
                  <c:v>106.1056897041119</c:v>
                </c:pt>
                <c:pt idx="107">
                  <c:v>107.29002515489346</c:v>
                </c:pt>
                <c:pt idx="108">
                  <c:v>111.00551058560984</c:v>
                </c:pt>
                <c:pt idx="109">
                  <c:v>110.21660614484131</c:v>
                </c:pt>
                <c:pt idx="110">
                  <c:v>110.02965732575099</c:v>
                </c:pt>
                <c:pt idx="111">
                  <c:v>109.98071784431372</c:v>
                </c:pt>
                <c:pt idx="112">
                  <c:v>109.92884199399022</c:v>
                </c:pt>
                <c:pt idx="113">
                  <c:v>110.04238159092465</c:v>
                </c:pt>
                <c:pt idx="114">
                  <c:v>110.01889063983479</c:v>
                </c:pt>
                <c:pt idx="115">
                  <c:v>110.12166355085301</c:v>
                </c:pt>
                <c:pt idx="116">
                  <c:v>110.91644072939404</c:v>
                </c:pt>
                <c:pt idx="117">
                  <c:v>111.2609746787123</c:v>
                </c:pt>
                <c:pt idx="118">
                  <c:v>111.80811808118081</c:v>
                </c:pt>
                <c:pt idx="119">
                  <c:v>112.06945491205576</c:v>
                </c:pt>
                <c:pt idx="120">
                  <c:v>111.84433329744439</c:v>
                </c:pt>
                <c:pt idx="121">
                  <c:v>111.61823289320427</c:v>
                </c:pt>
                <c:pt idx="122">
                  <c:v>111.38332338230543</c:v>
                </c:pt>
                <c:pt idx="123">
                  <c:v>111.64270263392288</c:v>
                </c:pt>
                <c:pt idx="124">
                  <c:v>111.78854228860591</c:v>
                </c:pt>
                <c:pt idx="125">
                  <c:v>111.86586666927678</c:v>
                </c:pt>
                <c:pt idx="126">
                  <c:v>111.89327277888164</c:v>
                </c:pt>
                <c:pt idx="127">
                  <c:v>112.01170632395979</c:v>
                </c:pt>
                <c:pt idx="128">
                  <c:v>112.03519727504967</c:v>
                </c:pt>
                <c:pt idx="129">
                  <c:v>111.91774251960027</c:v>
                </c:pt>
                <c:pt idx="130">
                  <c:v>111.89718793739662</c:v>
                </c:pt>
                <c:pt idx="131">
                  <c:v>111.66325721612654</c:v>
                </c:pt>
                <c:pt idx="132">
                  <c:v>111.26391104759854</c:v>
                </c:pt>
                <c:pt idx="133">
                  <c:v>111.22182309356251</c:v>
                </c:pt>
                <c:pt idx="134">
                  <c:v>111.27369894388599</c:v>
                </c:pt>
                <c:pt idx="135">
                  <c:v>111.68674816721642</c:v>
                </c:pt>
                <c:pt idx="136">
                  <c:v>112.14286413421164</c:v>
                </c:pt>
                <c:pt idx="137">
                  <c:v>112.26521283780477</c:v>
                </c:pt>
                <c:pt idx="138">
                  <c:v>112.37581606585296</c:v>
                </c:pt>
                <c:pt idx="139">
                  <c:v>112.67924085076395</c:v>
                </c:pt>
                <c:pt idx="140">
                  <c:v>112.8064835025008</c:v>
                </c:pt>
                <c:pt idx="141">
                  <c:v>112.77222586549473</c:v>
                </c:pt>
                <c:pt idx="142">
                  <c:v>112.92198067869272</c:v>
                </c:pt>
                <c:pt idx="143">
                  <c:v>113.03062632748345</c:v>
                </c:pt>
                <c:pt idx="144">
                  <c:v>113.34090263979564</c:v>
                </c:pt>
                <c:pt idx="145">
                  <c:v>113.54938483071832</c:v>
                </c:pt>
                <c:pt idx="146">
                  <c:v>113.06390517486076</c:v>
                </c:pt>
                <c:pt idx="147">
                  <c:v>112.49816476944609</c:v>
                </c:pt>
                <c:pt idx="148">
                  <c:v>112.50501629684733</c:v>
                </c:pt>
                <c:pt idx="149">
                  <c:v>112.38658275176915</c:v>
                </c:pt>
                <c:pt idx="150">
                  <c:v>112.28968257852341</c:v>
                </c:pt>
                <c:pt idx="151">
                  <c:v>112.27695831334972</c:v>
                </c:pt>
                <c:pt idx="152">
                  <c:v>112.76145917957854</c:v>
                </c:pt>
                <c:pt idx="153">
                  <c:v>113.90370667632406</c:v>
                </c:pt>
                <c:pt idx="154">
                  <c:v>115.19277261738135</c:v>
                </c:pt>
                <c:pt idx="155">
                  <c:v>115.83290103458064</c:v>
                </c:pt>
                <c:pt idx="156">
                  <c:v>116.19603198684507</c:v>
                </c:pt>
                <c:pt idx="157">
                  <c:v>116.72359959673868</c:v>
                </c:pt>
                <c:pt idx="158">
                  <c:v>117.07302749420067</c:v>
                </c:pt>
                <c:pt idx="159">
                  <c:v>117.22180351776991</c:v>
                </c:pt>
                <c:pt idx="160">
                  <c:v>117.19243982890757</c:v>
                </c:pt>
                <c:pt idx="161">
                  <c:v>117.06128201865573</c:v>
                </c:pt>
                <c:pt idx="162">
                  <c:v>117.5399101471121</c:v>
                </c:pt>
                <c:pt idx="163">
                  <c:v>118.00679280002349</c:v>
                </c:pt>
                <c:pt idx="164">
                  <c:v>118.34153885305432</c:v>
                </c:pt>
                <c:pt idx="165">
                  <c:v>118.75948202452847</c:v>
                </c:pt>
                <c:pt idx="166">
                  <c:v>118.97970969099612</c:v>
                </c:pt>
                <c:pt idx="167">
                  <c:v>119.20385251597874</c:v>
                </c:pt>
                <c:pt idx="168">
                  <c:v>119.61200779116545</c:v>
                </c:pt>
                <c:pt idx="169">
                  <c:v>119.59928352599177</c:v>
                </c:pt>
                <c:pt idx="170">
                  <c:v>119.72946254661485</c:v>
                </c:pt>
                <c:pt idx="171">
                  <c:v>119.69128975109381</c:v>
                </c:pt>
                <c:pt idx="172">
                  <c:v>119.51021366977595</c:v>
                </c:pt>
                <c:pt idx="173">
                  <c:v>119.52293793494964</c:v>
                </c:pt>
                <c:pt idx="174">
                  <c:v>119.71869586069866</c:v>
                </c:pt>
                <c:pt idx="175">
                  <c:v>119.7588262354772</c:v>
                </c:pt>
                <c:pt idx="176">
                  <c:v>119.75099591844725</c:v>
                </c:pt>
                <c:pt idx="177">
                  <c:v>119.81168087542943</c:v>
                </c:pt>
                <c:pt idx="178">
                  <c:v>120.21689978172991</c:v>
                </c:pt>
                <c:pt idx="179">
                  <c:v>120.40482739044897</c:v>
                </c:pt>
                <c:pt idx="180">
                  <c:v>120.6700793798389</c:v>
                </c:pt>
                <c:pt idx="181">
                  <c:v>120.68867638278505</c:v>
                </c:pt>
                <c:pt idx="182">
                  <c:v>120.47725782297611</c:v>
                </c:pt>
                <c:pt idx="183">
                  <c:v>120.3226090616344</c:v>
                </c:pt>
                <c:pt idx="184">
                  <c:v>120.2687756320534</c:v>
                </c:pt>
                <c:pt idx="185">
                  <c:v>118.92489747178638</c:v>
                </c:pt>
                <c:pt idx="186">
                  <c:v>117.77384086838217</c:v>
                </c:pt>
                <c:pt idx="187">
                  <c:v>117.55557078117201</c:v>
                </c:pt>
                <c:pt idx="188">
                  <c:v>118.03322011999961</c:v>
                </c:pt>
                <c:pt idx="189">
                  <c:v>118.74969412824102</c:v>
                </c:pt>
                <c:pt idx="190">
                  <c:v>119.44463476465003</c:v>
                </c:pt>
                <c:pt idx="191">
                  <c:v>119.76078381473469</c:v>
                </c:pt>
                <c:pt idx="192">
                  <c:v>121.06355281059442</c:v>
                </c:pt>
                <c:pt idx="193">
                  <c:v>122.46420076932864</c:v>
                </c:pt>
                <c:pt idx="194">
                  <c:v>123.01819569919836</c:v>
                </c:pt>
                <c:pt idx="195">
                  <c:v>122.9535955837012</c:v>
                </c:pt>
                <c:pt idx="196">
                  <c:v>122.82243777344934</c:v>
                </c:pt>
                <c:pt idx="197">
                  <c:v>122.79209529495824</c:v>
                </c:pt>
                <c:pt idx="198">
                  <c:v>122.67072538099386</c:v>
                </c:pt>
                <c:pt idx="199">
                  <c:v>122.77056192312585</c:v>
                </c:pt>
                <c:pt idx="200">
                  <c:v>122.7627316060959</c:v>
                </c:pt>
                <c:pt idx="201">
                  <c:v>122.74609218240724</c:v>
                </c:pt>
                <c:pt idx="202">
                  <c:v>122.71281333502991</c:v>
                </c:pt>
                <c:pt idx="203">
                  <c:v>122.59633736920922</c:v>
                </c:pt>
                <c:pt idx="204">
                  <c:v>122.50041598559223</c:v>
                </c:pt>
                <c:pt idx="205">
                  <c:v>122.71868607280237</c:v>
                </c:pt>
                <c:pt idx="206">
                  <c:v>122.84397114528174</c:v>
                </c:pt>
                <c:pt idx="207">
                  <c:v>122.84592872453923</c:v>
                </c:pt>
                <c:pt idx="208">
                  <c:v>122.84494993491049</c:v>
                </c:pt>
                <c:pt idx="209">
                  <c:v>122.91738036743763</c:v>
                </c:pt>
                <c:pt idx="210">
                  <c:v>122.79601045347323</c:v>
                </c:pt>
                <c:pt idx="211">
                  <c:v>122.62374347881411</c:v>
                </c:pt>
                <c:pt idx="212">
                  <c:v>122.3350005383343</c:v>
                </c:pt>
                <c:pt idx="213">
                  <c:v>122.11770924075289</c:v>
                </c:pt>
                <c:pt idx="214">
                  <c:v>121.97186958606987</c:v>
                </c:pt>
                <c:pt idx="215">
                  <c:v>122.01199996084841</c:v>
                </c:pt>
                <c:pt idx="216">
                  <c:v>121.96110290015368</c:v>
                </c:pt>
                <c:pt idx="217">
                  <c:v>121.96599684829738</c:v>
                </c:pt>
                <c:pt idx="218">
                  <c:v>121.84462693433301</c:v>
                </c:pt>
                <c:pt idx="219">
                  <c:v>121.64593263969775</c:v>
                </c:pt>
                <c:pt idx="220">
                  <c:v>121.55686278348195</c:v>
                </c:pt>
                <c:pt idx="221">
                  <c:v>121.30433505926572</c:v>
                </c:pt>
                <c:pt idx="222">
                  <c:v>120.88639188779156</c:v>
                </c:pt>
                <c:pt idx="223">
                  <c:v>120.61918231914414</c:v>
                </c:pt>
                <c:pt idx="224">
                  <c:v>120.52815488367085</c:v>
                </c:pt>
                <c:pt idx="225">
                  <c:v>120.51053667035345</c:v>
                </c:pt>
                <c:pt idx="226">
                  <c:v>120.77383108048588</c:v>
                </c:pt>
                <c:pt idx="227">
                  <c:v>120.646588428749</c:v>
                </c:pt>
                <c:pt idx="228">
                  <c:v>120.87171004336037</c:v>
                </c:pt>
                <c:pt idx="229">
                  <c:v>121.04495580764826</c:v>
                </c:pt>
                <c:pt idx="230">
                  <c:v>121.21330762379242</c:v>
                </c:pt>
                <c:pt idx="231">
                  <c:v>121.29454716297825</c:v>
                </c:pt>
                <c:pt idx="232">
                  <c:v>121.41102312879892</c:v>
                </c:pt>
                <c:pt idx="233">
                  <c:v>121.31901690369689</c:v>
                </c:pt>
                <c:pt idx="234">
                  <c:v>121.58622647234429</c:v>
                </c:pt>
                <c:pt idx="235">
                  <c:v>121.56762946939814</c:v>
                </c:pt>
                <c:pt idx="236">
                  <c:v>121.37089275402037</c:v>
                </c:pt>
                <c:pt idx="237">
                  <c:v>121.30922900740944</c:v>
                </c:pt>
                <c:pt idx="238">
                  <c:v>121.19079546233129</c:v>
                </c:pt>
                <c:pt idx="239">
                  <c:v>121.07236191725312</c:v>
                </c:pt>
                <c:pt idx="240">
                  <c:v>121.21526520304991</c:v>
                </c:pt>
                <c:pt idx="241">
                  <c:v>121.23484099562481</c:v>
                </c:pt>
                <c:pt idx="242">
                  <c:v>121.28280168743333</c:v>
                </c:pt>
                <c:pt idx="243">
                  <c:v>121.21330762379242</c:v>
                </c:pt>
                <c:pt idx="244">
                  <c:v>120.00254485303475</c:v>
                </c:pt>
                <c:pt idx="245">
                  <c:v>119.10793113236171</c:v>
                </c:pt>
                <c:pt idx="246">
                  <c:v>117.92848962972388</c:v>
                </c:pt>
                <c:pt idx="247">
                  <c:v>117.08673054900309</c:v>
                </c:pt>
                <c:pt idx="248">
                  <c:v>116.47988097918113</c:v>
                </c:pt>
                <c:pt idx="249">
                  <c:v>115.8191979797782</c:v>
                </c:pt>
                <c:pt idx="250">
                  <c:v>115.34252743057935</c:v>
                </c:pt>
                <c:pt idx="251">
                  <c:v>116.12066518543169</c:v>
                </c:pt>
                <c:pt idx="252">
                  <c:v>116.65116916421154</c:v>
                </c:pt>
                <c:pt idx="253">
                  <c:v>117.39798565094404</c:v>
                </c:pt>
                <c:pt idx="254">
                  <c:v>117.76796813060967</c:v>
                </c:pt>
                <c:pt idx="255">
                  <c:v>118.02049585482592</c:v>
                </c:pt>
                <c:pt idx="256">
                  <c:v>118.32881458788063</c:v>
                </c:pt>
                <c:pt idx="257">
                  <c:v>118.42473597149765</c:v>
                </c:pt>
                <c:pt idx="258">
                  <c:v>118.49031487662356</c:v>
                </c:pt>
                <c:pt idx="259">
                  <c:v>118.60581205281548</c:v>
                </c:pt>
                <c:pt idx="260">
                  <c:v>118.86910646294793</c:v>
                </c:pt>
                <c:pt idx="261">
                  <c:v>118.95621873990623</c:v>
                </c:pt>
                <c:pt idx="262">
                  <c:v>118.8446367222293</c:v>
                </c:pt>
                <c:pt idx="263">
                  <c:v>118.81331545410944</c:v>
                </c:pt>
                <c:pt idx="264">
                  <c:v>118.83289124668434</c:v>
                </c:pt>
                <c:pt idx="265">
                  <c:v>118.66160306165396</c:v>
                </c:pt>
                <c:pt idx="266">
                  <c:v>118.58917262912682</c:v>
                </c:pt>
                <c:pt idx="267">
                  <c:v>118.34349643231181</c:v>
                </c:pt>
                <c:pt idx="268">
                  <c:v>118.24659625906604</c:v>
                </c:pt>
                <c:pt idx="269">
                  <c:v>118.32000548122193</c:v>
                </c:pt>
                <c:pt idx="270">
                  <c:v>118.30434484716199</c:v>
                </c:pt>
                <c:pt idx="271">
                  <c:v>118.22897804574863</c:v>
                </c:pt>
                <c:pt idx="272">
                  <c:v>118.25344778646725</c:v>
                </c:pt>
                <c:pt idx="273">
                  <c:v>118.22212651834741</c:v>
                </c:pt>
                <c:pt idx="274">
                  <c:v>117.8638895142267</c:v>
                </c:pt>
                <c:pt idx="275">
                  <c:v>117.59178599743557</c:v>
                </c:pt>
                <c:pt idx="276">
                  <c:v>117.24333688960232</c:v>
                </c:pt>
                <c:pt idx="277">
                  <c:v>117.12098818600919</c:v>
                </c:pt>
                <c:pt idx="278">
                  <c:v>117.03876985719459</c:v>
                </c:pt>
                <c:pt idx="279">
                  <c:v>116.90663325731401</c:v>
                </c:pt>
                <c:pt idx="280">
                  <c:v>116.89390899214031</c:v>
                </c:pt>
                <c:pt idx="281">
                  <c:v>117.05443049125452</c:v>
                </c:pt>
                <c:pt idx="282">
                  <c:v>116.89880294028406</c:v>
                </c:pt>
                <c:pt idx="283">
                  <c:v>116.77351786780467</c:v>
                </c:pt>
                <c:pt idx="284">
                  <c:v>116.49260524435483</c:v>
                </c:pt>
                <c:pt idx="285">
                  <c:v>116.07661965213816</c:v>
                </c:pt>
                <c:pt idx="286">
                  <c:v>115.89358599156283</c:v>
                </c:pt>
                <c:pt idx="287">
                  <c:v>115.71348869987375</c:v>
                </c:pt>
                <c:pt idx="288">
                  <c:v>115.59799152368183</c:v>
                </c:pt>
                <c:pt idx="289">
                  <c:v>115.53632777707088</c:v>
                </c:pt>
                <c:pt idx="290">
                  <c:v>115.62833400217292</c:v>
                </c:pt>
                <c:pt idx="291">
                  <c:v>115.91218299450898</c:v>
                </c:pt>
                <c:pt idx="292">
                  <c:v>116.30369884600702</c:v>
                </c:pt>
                <c:pt idx="293">
                  <c:v>116.28803821194711</c:v>
                </c:pt>
                <c:pt idx="294">
                  <c:v>116.13926218837784</c:v>
                </c:pt>
                <c:pt idx="295">
                  <c:v>116.15296524318029</c:v>
                </c:pt>
                <c:pt idx="296">
                  <c:v>116.28510184306087</c:v>
                </c:pt>
                <c:pt idx="297">
                  <c:v>116.24399267865357</c:v>
                </c:pt>
                <c:pt idx="298">
                  <c:v>115.99244374406609</c:v>
                </c:pt>
                <c:pt idx="299">
                  <c:v>115.712509910245</c:v>
                </c:pt>
                <c:pt idx="300">
                  <c:v>115.16243013889024</c:v>
                </c:pt>
                <c:pt idx="301">
                  <c:v>114.74546575704483</c:v>
                </c:pt>
                <c:pt idx="302">
                  <c:v>114.10435855021682</c:v>
                </c:pt>
                <c:pt idx="303">
                  <c:v>113.34286021905311</c:v>
                </c:pt>
                <c:pt idx="304">
                  <c:v>112.26129767928978</c:v>
                </c:pt>
                <c:pt idx="305">
                  <c:v>111.2042048802451</c:v>
                </c:pt>
                <c:pt idx="306">
                  <c:v>110.66391300517779</c:v>
                </c:pt>
                <c:pt idx="307">
                  <c:v>110.52100971938101</c:v>
                </c:pt>
                <c:pt idx="308">
                  <c:v>110.5337339845547</c:v>
                </c:pt>
                <c:pt idx="309">
                  <c:v>110.47598539645873</c:v>
                </c:pt>
                <c:pt idx="310">
                  <c:v>110.51024303346482</c:v>
                </c:pt>
                <c:pt idx="311">
                  <c:v>110.82834966280697</c:v>
                </c:pt>
                <c:pt idx="312">
                  <c:v>111.33242632161068</c:v>
                </c:pt>
                <c:pt idx="313">
                  <c:v>111.21692914541879</c:v>
                </c:pt>
                <c:pt idx="314">
                  <c:v>111.22378067282</c:v>
                </c:pt>
                <c:pt idx="315">
                  <c:v>110.7118736969863</c:v>
                </c:pt>
                <c:pt idx="316">
                  <c:v>110.60224925856686</c:v>
                </c:pt>
                <c:pt idx="317">
                  <c:v>110.59931288968062</c:v>
                </c:pt>
                <c:pt idx="318">
                  <c:v>110.68251000812394</c:v>
                </c:pt>
                <c:pt idx="319">
                  <c:v>110.78038897099847</c:v>
                </c:pt>
                <c:pt idx="320">
                  <c:v>110.75983438879481</c:v>
                </c:pt>
                <c:pt idx="321">
                  <c:v>110.65901905703409</c:v>
                </c:pt>
                <c:pt idx="322">
                  <c:v>110.90861041236406</c:v>
                </c:pt>
                <c:pt idx="323">
                  <c:v>110.91546193976529</c:v>
                </c:pt>
                <c:pt idx="324">
                  <c:v>110.78430412951343</c:v>
                </c:pt>
                <c:pt idx="325">
                  <c:v>110.61986747188426</c:v>
                </c:pt>
                <c:pt idx="326">
                  <c:v>110.6032280481956</c:v>
                </c:pt>
                <c:pt idx="327">
                  <c:v>110.82051934577702</c:v>
                </c:pt>
                <c:pt idx="328">
                  <c:v>110.99180753080739</c:v>
                </c:pt>
                <c:pt idx="329">
                  <c:v>110.74808891324987</c:v>
                </c:pt>
                <c:pt idx="330">
                  <c:v>110.64727358148913</c:v>
                </c:pt>
                <c:pt idx="331">
                  <c:v>110.74613133399238</c:v>
                </c:pt>
                <c:pt idx="332">
                  <c:v>109.35625006117435</c:v>
                </c:pt>
                <c:pt idx="333">
                  <c:v>107.32624037115703</c:v>
                </c:pt>
                <c:pt idx="334">
                  <c:v>107.05609443362339</c:v>
                </c:pt>
                <c:pt idx="335">
                  <c:v>107.46033455029512</c:v>
                </c:pt>
                <c:pt idx="336">
                  <c:v>107.99475368758993</c:v>
                </c:pt>
                <c:pt idx="337">
                  <c:v>108.26196325623734</c:v>
                </c:pt>
                <c:pt idx="338">
                  <c:v>108.39018469760295</c:v>
                </c:pt>
                <c:pt idx="339">
                  <c:v>109.86619945775054</c:v>
                </c:pt>
                <c:pt idx="340">
                  <c:v>111.75624223085731</c:v>
                </c:pt>
                <c:pt idx="341">
                  <c:v>111.72687854199496</c:v>
                </c:pt>
                <c:pt idx="342">
                  <c:v>111.07304706999324</c:v>
                </c:pt>
                <c:pt idx="343">
                  <c:v>110.58071588673445</c:v>
                </c:pt>
                <c:pt idx="344">
                  <c:v>110.27631231219475</c:v>
                </c:pt>
                <c:pt idx="345">
                  <c:v>110.09621502050564</c:v>
                </c:pt>
                <c:pt idx="346">
                  <c:v>110.19800914189513</c:v>
                </c:pt>
                <c:pt idx="347">
                  <c:v>110.15396360860161</c:v>
                </c:pt>
                <c:pt idx="348">
                  <c:v>110.24107588555991</c:v>
                </c:pt>
                <c:pt idx="349">
                  <c:v>110.30861236994333</c:v>
                </c:pt>
                <c:pt idx="350">
                  <c:v>110.56407646304581</c:v>
                </c:pt>
                <c:pt idx="351">
                  <c:v>110.68838274589643</c:v>
                </c:pt>
                <c:pt idx="352">
                  <c:v>111.01823485078353</c:v>
                </c:pt>
                <c:pt idx="353">
                  <c:v>111.45477502520382</c:v>
                </c:pt>
                <c:pt idx="354">
                  <c:v>112.14677929272661</c:v>
                </c:pt>
                <c:pt idx="355">
                  <c:v>113.46618771227499</c:v>
                </c:pt>
                <c:pt idx="356">
                  <c:v>114.3451407988881</c:v>
                </c:pt>
                <c:pt idx="357">
                  <c:v>114.48608650542739</c:v>
                </c:pt>
                <c:pt idx="358">
                  <c:v>113.08348096743568</c:v>
                </c:pt>
                <c:pt idx="359">
                  <c:v>108.95984026153258</c:v>
                </c:pt>
                <c:pt idx="360">
                  <c:v>107.14907944835417</c:v>
                </c:pt>
                <c:pt idx="361">
                  <c:v>106.30340520911841</c:v>
                </c:pt>
                <c:pt idx="362">
                  <c:v>105.75724059627865</c:v>
                </c:pt>
                <c:pt idx="363">
                  <c:v>105.39508843364295</c:v>
                </c:pt>
                <c:pt idx="364">
                  <c:v>104.89982088149794</c:v>
                </c:pt>
                <c:pt idx="365">
                  <c:v>104.8753511407793</c:v>
                </c:pt>
              </c:numCache>
            </c:numRef>
          </c:val>
          <c:smooth val="0"/>
          <c:extLst>
            <c:ext xmlns:c16="http://schemas.microsoft.com/office/drawing/2014/chart" uri="{C3380CC4-5D6E-409C-BE32-E72D297353CC}">
              <c16:uniqueId val="{00000001-A9ED-48DC-AD26-298A8C0C3977}"/>
            </c:ext>
          </c:extLst>
        </c:ser>
        <c:dLbls>
          <c:showLegendKey val="0"/>
          <c:showVal val="0"/>
          <c:showCatName val="0"/>
          <c:showSerName val="0"/>
          <c:showPercent val="0"/>
          <c:showBubbleSize val="0"/>
        </c:dLbls>
        <c:smooth val="0"/>
        <c:axId val="1097529311"/>
        <c:axId val="787798159"/>
      </c:lineChart>
      <c:dateAx>
        <c:axId val="1097529311"/>
        <c:scaling>
          <c:orientation val="minMax"/>
        </c:scaling>
        <c:delete val="0"/>
        <c:axPos val="b"/>
        <c:numFmt formatCode="mm" sourceLinked="0"/>
        <c:majorTickMark val="out"/>
        <c:minorTickMark val="none"/>
        <c:tickLblPos val="nextTo"/>
        <c:spPr>
          <a:noFill/>
          <a:ln w="12700" cap="flat" cmpd="sng" algn="ctr">
            <a:solidFill>
              <a:srgbClr val="000000"/>
            </a:solid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mn-cs"/>
              </a:defRPr>
            </a:pPr>
            <a:endParaRPr lang="es-CL"/>
          </a:p>
        </c:txPr>
        <c:crossAx val="787798159"/>
        <c:crosses val="autoZero"/>
        <c:auto val="1"/>
        <c:lblOffset val="100"/>
        <c:baseTimeUnit val="days"/>
      </c:dateAx>
      <c:valAx>
        <c:axId val="787798159"/>
        <c:scaling>
          <c:orientation val="minMax"/>
          <c:max val="125"/>
        </c:scaling>
        <c:delete val="0"/>
        <c:axPos val="l"/>
        <c:numFmt formatCode="0" sourceLinked="1"/>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mn-cs"/>
              </a:defRPr>
            </a:pPr>
            <a:endParaRPr lang="es-CL"/>
          </a:p>
        </c:txPr>
        <c:crossAx val="1097529311"/>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7230864197530865"/>
          <c:y val="4.8996913580246918E-3"/>
          <c:w val="0.8276913580246914"/>
          <c:h val="7.4804576058427497E-2"/>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00" b="0">
          <a:solidFill>
            <a:sysClr val="windowText" lastClr="000000"/>
          </a:solidFill>
          <a:latin typeface="Frutiger LT 47 LightCn" panose="020B0406020204020204" pitchFamily="34" charset="0"/>
        </a:defRPr>
      </a:pPr>
      <a:endParaRPr lang="es-CL"/>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932326026814223E-2"/>
          <c:y val="9.2733301780807423E-2"/>
          <c:w val="0.42388040204651839"/>
          <c:h val="0.78224804830500683"/>
        </c:manualLayout>
      </c:layout>
      <c:lineChart>
        <c:grouping val="standard"/>
        <c:varyColors val="0"/>
        <c:ser>
          <c:idx val="0"/>
          <c:order val="0"/>
          <c:tx>
            <c:strRef>
              <c:f>'G I.6'!$C$3</c:f>
              <c:strCache>
                <c:ptCount val="1"/>
                <c:pt idx="0">
                  <c:v>EE.UU.</c:v>
                </c:pt>
              </c:strCache>
            </c:strRef>
          </c:tx>
          <c:spPr>
            <a:ln w="22225" cap="rnd">
              <a:solidFill>
                <a:srgbClr val="0000FF"/>
              </a:solidFill>
              <a:round/>
            </a:ln>
            <a:effectLst/>
          </c:spPr>
          <c:marker>
            <c:symbol val="none"/>
          </c:marker>
          <c:cat>
            <c:numRef>
              <c:f>'G I.6'!$B$4:$B$20</c:f>
              <c:numCache>
                <c:formatCode>dd\-mm\-yyyy</c:formatCode>
                <c:ptCount val="17"/>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numCache>
            </c:numRef>
          </c:cat>
          <c:val>
            <c:numRef>
              <c:f>'G I.6'!$C$4:$C$20</c:f>
              <c:numCache>
                <c:formatCode>0.0</c:formatCode>
                <c:ptCount val="17"/>
                <c:pt idx="0">
                  <c:v>50.4</c:v>
                </c:pt>
                <c:pt idx="1">
                  <c:v>50.3</c:v>
                </c:pt>
                <c:pt idx="2">
                  <c:v>51.1</c:v>
                </c:pt>
                <c:pt idx="3">
                  <c:v>51.3</c:v>
                </c:pt>
                <c:pt idx="4">
                  <c:v>52.6</c:v>
                </c:pt>
                <c:pt idx="5">
                  <c:v>52.4</c:v>
                </c:pt>
                <c:pt idx="6">
                  <c:v>51.9</c:v>
                </c:pt>
                <c:pt idx="7">
                  <c:v>50.7</c:v>
                </c:pt>
                <c:pt idx="8">
                  <c:v>48.5</c:v>
                </c:pt>
                <c:pt idx="9">
                  <c:v>36.1</c:v>
                </c:pt>
                <c:pt idx="10">
                  <c:v>39.799999999999997</c:v>
                </c:pt>
                <c:pt idx="11">
                  <c:v>49.8</c:v>
                </c:pt>
                <c:pt idx="12">
                  <c:v>50.9</c:v>
                </c:pt>
                <c:pt idx="13">
                  <c:v>53.1</c:v>
                </c:pt>
                <c:pt idx="14">
                  <c:v>53.2</c:v>
                </c:pt>
                <c:pt idx="15">
                  <c:v>53.4</c:v>
                </c:pt>
                <c:pt idx="16">
                  <c:v>56.7</c:v>
                </c:pt>
              </c:numCache>
            </c:numRef>
          </c:val>
          <c:smooth val="0"/>
          <c:extLst>
            <c:ext xmlns:c16="http://schemas.microsoft.com/office/drawing/2014/chart" uri="{C3380CC4-5D6E-409C-BE32-E72D297353CC}">
              <c16:uniqueId val="{00000000-BEDC-4AC4-A3E8-D2AC59987867}"/>
            </c:ext>
          </c:extLst>
        </c:ser>
        <c:ser>
          <c:idx val="3"/>
          <c:order val="1"/>
          <c:tx>
            <c:strRef>
              <c:f>'G I.6'!$D$3</c:f>
              <c:strCache>
                <c:ptCount val="1"/>
                <c:pt idx="0">
                  <c:v>Eurozona</c:v>
                </c:pt>
              </c:strCache>
            </c:strRef>
          </c:tx>
          <c:spPr>
            <a:ln w="22225" cap="rnd">
              <a:solidFill>
                <a:srgbClr val="FFC000"/>
              </a:solidFill>
              <a:round/>
            </a:ln>
            <a:effectLst/>
          </c:spPr>
          <c:marker>
            <c:symbol val="none"/>
          </c:marker>
          <c:cat>
            <c:numRef>
              <c:f>'G I.6'!$B$4:$B$20</c:f>
              <c:numCache>
                <c:formatCode>dd\-mm\-yyyy</c:formatCode>
                <c:ptCount val="17"/>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numCache>
            </c:numRef>
          </c:cat>
          <c:val>
            <c:numRef>
              <c:f>'G I.6'!$D$4:$D$20</c:f>
              <c:numCache>
                <c:formatCode>0.0</c:formatCode>
                <c:ptCount val="17"/>
                <c:pt idx="0">
                  <c:v>46.5</c:v>
                </c:pt>
                <c:pt idx="1">
                  <c:v>47</c:v>
                </c:pt>
                <c:pt idx="2">
                  <c:v>45.7</c:v>
                </c:pt>
                <c:pt idx="3">
                  <c:v>45.9</c:v>
                </c:pt>
                <c:pt idx="4">
                  <c:v>46.9</c:v>
                </c:pt>
                <c:pt idx="5">
                  <c:v>46.3</c:v>
                </c:pt>
                <c:pt idx="6">
                  <c:v>47.9</c:v>
                </c:pt>
                <c:pt idx="7">
                  <c:v>49.2</c:v>
                </c:pt>
                <c:pt idx="8">
                  <c:v>44.5</c:v>
                </c:pt>
                <c:pt idx="9">
                  <c:v>33.4</c:v>
                </c:pt>
                <c:pt idx="10">
                  <c:v>39.4</c:v>
                </c:pt>
                <c:pt idx="11">
                  <c:v>47.4</c:v>
                </c:pt>
                <c:pt idx="12">
                  <c:v>51.8</c:v>
                </c:pt>
                <c:pt idx="13">
                  <c:v>51.7</c:v>
                </c:pt>
                <c:pt idx="14">
                  <c:v>53.7</c:v>
                </c:pt>
                <c:pt idx="15">
                  <c:v>54.8</c:v>
                </c:pt>
                <c:pt idx="16">
                  <c:v>53.8</c:v>
                </c:pt>
              </c:numCache>
            </c:numRef>
          </c:val>
          <c:smooth val="0"/>
          <c:extLst>
            <c:ext xmlns:c16="http://schemas.microsoft.com/office/drawing/2014/chart" uri="{C3380CC4-5D6E-409C-BE32-E72D297353CC}">
              <c16:uniqueId val="{00000001-BEDC-4AC4-A3E8-D2AC59987867}"/>
            </c:ext>
          </c:extLst>
        </c:ser>
        <c:ser>
          <c:idx val="7"/>
          <c:order val="2"/>
          <c:tx>
            <c:strRef>
              <c:f>'G I.6'!$E$3</c:f>
              <c:strCache>
                <c:ptCount val="1"/>
                <c:pt idx="0">
                  <c:v>China</c:v>
                </c:pt>
              </c:strCache>
            </c:strRef>
          </c:tx>
          <c:spPr>
            <a:ln w="22225" cap="rnd">
              <a:solidFill>
                <a:srgbClr val="C00000"/>
              </a:solidFill>
              <a:round/>
            </a:ln>
            <a:effectLst/>
          </c:spPr>
          <c:marker>
            <c:symbol val="none"/>
          </c:marker>
          <c:cat>
            <c:numRef>
              <c:f>'G I.6'!$B$4:$B$20</c:f>
              <c:numCache>
                <c:formatCode>dd\-mm\-yyyy</c:formatCode>
                <c:ptCount val="17"/>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numCache>
            </c:numRef>
          </c:cat>
          <c:val>
            <c:numRef>
              <c:f>'G I.6'!$E$4:$E$20</c:f>
              <c:numCache>
                <c:formatCode>0.0</c:formatCode>
                <c:ptCount val="17"/>
                <c:pt idx="0">
                  <c:v>49.9</c:v>
                </c:pt>
                <c:pt idx="1">
                  <c:v>50.4</c:v>
                </c:pt>
                <c:pt idx="2">
                  <c:v>51.4</c:v>
                </c:pt>
                <c:pt idx="3">
                  <c:v>51.7</c:v>
                </c:pt>
                <c:pt idx="4">
                  <c:v>51.8</c:v>
                </c:pt>
                <c:pt idx="5">
                  <c:v>51.5</c:v>
                </c:pt>
                <c:pt idx="6">
                  <c:v>51.1</c:v>
                </c:pt>
                <c:pt idx="7">
                  <c:v>40.299999999999997</c:v>
                </c:pt>
                <c:pt idx="8">
                  <c:v>50.1</c:v>
                </c:pt>
                <c:pt idx="9">
                  <c:v>49.4</c:v>
                </c:pt>
                <c:pt idx="10">
                  <c:v>50.7</c:v>
                </c:pt>
                <c:pt idx="11">
                  <c:v>51.2</c:v>
                </c:pt>
                <c:pt idx="12">
                  <c:v>52.8</c:v>
                </c:pt>
                <c:pt idx="13">
                  <c:v>53.1</c:v>
                </c:pt>
                <c:pt idx="14">
                  <c:v>53</c:v>
                </c:pt>
                <c:pt idx="15">
                  <c:v>53.6</c:v>
                </c:pt>
                <c:pt idx="16">
                  <c:v>54.9</c:v>
                </c:pt>
              </c:numCache>
            </c:numRef>
          </c:val>
          <c:smooth val="0"/>
          <c:extLst>
            <c:ext xmlns:c16="http://schemas.microsoft.com/office/drawing/2014/chart" uri="{C3380CC4-5D6E-409C-BE32-E72D297353CC}">
              <c16:uniqueId val="{00000002-BEDC-4AC4-A3E8-D2AC59987867}"/>
            </c:ext>
          </c:extLst>
        </c:ser>
        <c:ser>
          <c:idx val="4"/>
          <c:order val="3"/>
          <c:tx>
            <c:strRef>
              <c:f>'G I.6'!$F$3</c:f>
              <c:strCache>
                <c:ptCount val="1"/>
                <c:pt idx="0">
                  <c:v>Pivote</c:v>
                </c:pt>
              </c:strCache>
            </c:strRef>
          </c:tx>
          <c:spPr>
            <a:ln w="22225" cap="rnd">
              <a:solidFill>
                <a:schemeClr val="tx1"/>
              </a:solidFill>
              <a:prstDash val="sysDash"/>
              <a:round/>
            </a:ln>
            <a:effectLst/>
          </c:spPr>
          <c:marker>
            <c:symbol val="none"/>
          </c:marker>
          <c:cat>
            <c:numRef>
              <c:f>'G I.6'!$B$4:$B$20</c:f>
              <c:numCache>
                <c:formatCode>dd\-mm\-yyyy</c:formatCode>
                <c:ptCount val="17"/>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numCache>
            </c:numRef>
          </c:cat>
          <c:val>
            <c:numRef>
              <c:f>'G I.6'!$F$4:$F$20</c:f>
              <c:numCache>
                <c:formatCode>0.0</c:formatCode>
                <c:ptCount val="17"/>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numCache>
            </c:numRef>
          </c:val>
          <c:smooth val="0"/>
          <c:extLst>
            <c:ext xmlns:c16="http://schemas.microsoft.com/office/drawing/2014/chart" uri="{C3380CC4-5D6E-409C-BE32-E72D297353CC}">
              <c16:uniqueId val="{00000003-BEDC-4AC4-A3E8-D2AC59987867}"/>
            </c:ext>
          </c:extLst>
        </c:ser>
        <c:dLbls>
          <c:showLegendKey val="0"/>
          <c:showVal val="0"/>
          <c:showCatName val="0"/>
          <c:showSerName val="0"/>
          <c:showPercent val="0"/>
          <c:showBubbleSize val="0"/>
        </c:dLbls>
        <c:smooth val="0"/>
        <c:axId val="497575432"/>
        <c:axId val="497577400"/>
      </c:lineChart>
      <c:dateAx>
        <c:axId val="497575432"/>
        <c:scaling>
          <c:orientation val="minMax"/>
        </c:scaling>
        <c:delete val="0"/>
        <c:axPos val="b"/>
        <c:numFmt formatCode="yy" sourceLinked="0"/>
        <c:majorTickMark val="out"/>
        <c:minorTickMark val="none"/>
        <c:tickLblPos val="nextTo"/>
        <c:spPr>
          <a:noFill/>
          <a:ln w="12700" cap="flat" cmpd="sng" algn="ctr">
            <a:solidFill>
              <a:srgbClr val="000000"/>
            </a:solid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mn-cs"/>
              </a:defRPr>
            </a:pPr>
            <a:endParaRPr lang="es-CL"/>
          </a:p>
        </c:txPr>
        <c:crossAx val="497577400"/>
        <c:crosses val="autoZero"/>
        <c:auto val="1"/>
        <c:lblOffset val="100"/>
        <c:baseTimeUnit val="months"/>
        <c:majorUnit val="6"/>
        <c:majorTimeUnit val="months"/>
      </c:dateAx>
      <c:valAx>
        <c:axId val="497577400"/>
        <c:scaling>
          <c:orientation val="minMax"/>
          <c:max val="60"/>
          <c:min val="10"/>
        </c:scaling>
        <c:delete val="0"/>
        <c:axPos val="l"/>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mn-cs"/>
              </a:defRPr>
            </a:pPr>
            <a:endParaRPr lang="es-CL"/>
          </a:p>
        </c:txPr>
        <c:crossAx val="497575432"/>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egendEntry>
        <c:idx val="3"/>
        <c:delete val="1"/>
      </c:legendEntry>
      <c:layout>
        <c:manualLayout>
          <c:xMode val="edge"/>
          <c:yMode val="edge"/>
          <c:x val="3.2234351581117266E-3"/>
          <c:y val="0"/>
          <c:w val="0.99677656484188826"/>
          <c:h val="8.040212673246587E-2"/>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00">
          <a:solidFill>
            <a:sysClr val="windowText" lastClr="000000"/>
          </a:solidFill>
          <a:latin typeface="Frutiger LT 47 LightCn" panose="020B0406020204020204" pitchFamily="34" charset="0"/>
        </a:defRPr>
      </a:pPr>
      <a:endParaRPr lang="es-CL"/>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43793942944884"/>
          <c:y val="7.8896198585406141E-2"/>
          <c:w val="0.79066174539356715"/>
          <c:h val="0.80678772938126153"/>
        </c:manualLayout>
      </c:layout>
      <c:lineChart>
        <c:grouping val="standard"/>
        <c:varyColors val="0"/>
        <c:ser>
          <c:idx val="4"/>
          <c:order val="0"/>
          <c:tx>
            <c:strRef>
              <c:f>'G I.6'!$I$3</c:f>
              <c:strCache>
                <c:ptCount val="1"/>
                <c:pt idx="0">
                  <c:v>EE.UU.</c:v>
                </c:pt>
              </c:strCache>
            </c:strRef>
          </c:tx>
          <c:spPr>
            <a:ln w="22225" cap="rnd">
              <a:solidFill>
                <a:srgbClr val="0000FF"/>
              </a:solidFill>
              <a:round/>
            </a:ln>
            <a:effectLst/>
          </c:spPr>
          <c:marker>
            <c:symbol val="none"/>
          </c:marker>
          <c:cat>
            <c:numRef>
              <c:f>'G I.6'!$H$4:$H$20</c:f>
              <c:numCache>
                <c:formatCode>dd\-mm\-yyyy</c:formatCode>
                <c:ptCount val="17"/>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numCache>
            </c:numRef>
          </c:cat>
          <c:val>
            <c:numRef>
              <c:f>'G I.6'!$I$4:$I$20</c:f>
              <c:numCache>
                <c:formatCode>0.0</c:formatCode>
                <c:ptCount val="17"/>
                <c:pt idx="0">
                  <c:v>53</c:v>
                </c:pt>
                <c:pt idx="1">
                  <c:v>50.7</c:v>
                </c:pt>
                <c:pt idx="2">
                  <c:v>50.9</c:v>
                </c:pt>
                <c:pt idx="3">
                  <c:v>50.6</c:v>
                </c:pt>
                <c:pt idx="4">
                  <c:v>51.6</c:v>
                </c:pt>
                <c:pt idx="5">
                  <c:v>52.8</c:v>
                </c:pt>
                <c:pt idx="6">
                  <c:v>53.4</c:v>
                </c:pt>
                <c:pt idx="7">
                  <c:v>49.4</c:v>
                </c:pt>
                <c:pt idx="8">
                  <c:v>39.799999999999997</c:v>
                </c:pt>
                <c:pt idx="9">
                  <c:v>26.7</c:v>
                </c:pt>
                <c:pt idx="10">
                  <c:v>37.5</c:v>
                </c:pt>
                <c:pt idx="11">
                  <c:v>47.9</c:v>
                </c:pt>
                <c:pt idx="12">
                  <c:v>50</c:v>
                </c:pt>
                <c:pt idx="13">
                  <c:v>55</c:v>
                </c:pt>
                <c:pt idx="14">
                  <c:v>54.6</c:v>
                </c:pt>
                <c:pt idx="15">
                  <c:v>56.9</c:v>
                </c:pt>
                <c:pt idx="16">
                  <c:v>57.7</c:v>
                </c:pt>
              </c:numCache>
            </c:numRef>
          </c:val>
          <c:smooth val="0"/>
          <c:extLst>
            <c:ext xmlns:c16="http://schemas.microsoft.com/office/drawing/2014/chart" uri="{C3380CC4-5D6E-409C-BE32-E72D297353CC}">
              <c16:uniqueId val="{00000000-026F-4932-A47D-3233909671FC}"/>
            </c:ext>
          </c:extLst>
        </c:ser>
        <c:ser>
          <c:idx val="8"/>
          <c:order val="1"/>
          <c:tx>
            <c:strRef>
              <c:f>'G I.6'!$J$3</c:f>
              <c:strCache>
                <c:ptCount val="1"/>
                <c:pt idx="0">
                  <c:v>Eurozona</c:v>
                </c:pt>
              </c:strCache>
            </c:strRef>
          </c:tx>
          <c:spPr>
            <a:ln w="22225" cap="rnd">
              <a:solidFill>
                <a:srgbClr val="FFC000"/>
              </a:solidFill>
              <a:round/>
            </a:ln>
            <a:effectLst/>
          </c:spPr>
          <c:marker>
            <c:symbol val="none"/>
          </c:marker>
          <c:cat>
            <c:numRef>
              <c:f>'G I.6'!$H$4:$H$20</c:f>
              <c:numCache>
                <c:formatCode>dd\-mm\-yyyy</c:formatCode>
                <c:ptCount val="17"/>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numCache>
            </c:numRef>
          </c:cat>
          <c:val>
            <c:numRef>
              <c:f>'G I.6'!$J$4:$J$20</c:f>
              <c:numCache>
                <c:formatCode>0.0</c:formatCode>
                <c:ptCount val="17"/>
                <c:pt idx="0">
                  <c:v>53.2</c:v>
                </c:pt>
                <c:pt idx="1">
                  <c:v>53.5</c:v>
                </c:pt>
                <c:pt idx="2">
                  <c:v>51.6</c:v>
                </c:pt>
                <c:pt idx="3">
                  <c:v>52.2</c:v>
                </c:pt>
                <c:pt idx="4">
                  <c:v>51.9</c:v>
                </c:pt>
                <c:pt idx="5">
                  <c:v>52.8</c:v>
                </c:pt>
                <c:pt idx="6">
                  <c:v>52.5</c:v>
                </c:pt>
                <c:pt idx="7">
                  <c:v>52.6</c:v>
                </c:pt>
                <c:pt idx="8">
                  <c:v>26.4</c:v>
                </c:pt>
                <c:pt idx="9">
                  <c:v>12</c:v>
                </c:pt>
                <c:pt idx="10">
                  <c:v>30.5</c:v>
                </c:pt>
                <c:pt idx="11">
                  <c:v>48.3</c:v>
                </c:pt>
                <c:pt idx="12">
                  <c:v>54.7</c:v>
                </c:pt>
                <c:pt idx="13">
                  <c:v>50.5</c:v>
                </c:pt>
                <c:pt idx="14">
                  <c:v>48</c:v>
                </c:pt>
                <c:pt idx="15">
                  <c:v>46.9</c:v>
                </c:pt>
                <c:pt idx="16">
                  <c:v>41.7</c:v>
                </c:pt>
              </c:numCache>
            </c:numRef>
          </c:val>
          <c:smooth val="0"/>
          <c:extLst>
            <c:ext xmlns:c16="http://schemas.microsoft.com/office/drawing/2014/chart" uri="{C3380CC4-5D6E-409C-BE32-E72D297353CC}">
              <c16:uniqueId val="{00000001-026F-4932-A47D-3233909671FC}"/>
            </c:ext>
          </c:extLst>
        </c:ser>
        <c:ser>
          <c:idx val="9"/>
          <c:order val="2"/>
          <c:tx>
            <c:strRef>
              <c:f>'G I.6'!$K$3</c:f>
              <c:strCache>
                <c:ptCount val="1"/>
                <c:pt idx="0">
                  <c:v>China</c:v>
                </c:pt>
              </c:strCache>
            </c:strRef>
          </c:tx>
          <c:spPr>
            <a:ln w="22225" cap="rnd">
              <a:solidFill>
                <a:srgbClr val="C00000"/>
              </a:solidFill>
              <a:round/>
            </a:ln>
            <a:effectLst/>
          </c:spPr>
          <c:marker>
            <c:symbol val="none"/>
          </c:marker>
          <c:cat>
            <c:numRef>
              <c:f>'G I.6'!$H$4:$H$20</c:f>
              <c:numCache>
                <c:formatCode>dd\-mm\-yyyy</c:formatCode>
                <c:ptCount val="17"/>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numCache>
            </c:numRef>
          </c:cat>
          <c:val>
            <c:numRef>
              <c:f>'G I.6'!$K$4:$K$20</c:f>
              <c:numCache>
                <c:formatCode>0.0</c:formatCode>
                <c:ptCount val="17"/>
                <c:pt idx="0">
                  <c:v>51.6</c:v>
                </c:pt>
                <c:pt idx="1">
                  <c:v>52.1</c:v>
                </c:pt>
                <c:pt idx="2">
                  <c:v>51.3</c:v>
                </c:pt>
                <c:pt idx="3">
                  <c:v>51.1</c:v>
                </c:pt>
                <c:pt idx="4">
                  <c:v>53.5</c:v>
                </c:pt>
                <c:pt idx="5">
                  <c:v>52.5</c:v>
                </c:pt>
                <c:pt idx="6">
                  <c:v>51.8</c:v>
                </c:pt>
                <c:pt idx="7">
                  <c:v>26.5</c:v>
                </c:pt>
                <c:pt idx="8">
                  <c:v>43</c:v>
                </c:pt>
                <c:pt idx="9">
                  <c:v>44.4</c:v>
                </c:pt>
                <c:pt idx="10">
                  <c:v>55</c:v>
                </c:pt>
                <c:pt idx="11">
                  <c:v>58.4</c:v>
                </c:pt>
                <c:pt idx="12">
                  <c:v>54.1</c:v>
                </c:pt>
                <c:pt idx="13">
                  <c:v>54</c:v>
                </c:pt>
                <c:pt idx="14">
                  <c:v>54.8</c:v>
                </c:pt>
                <c:pt idx="15">
                  <c:v>56.8</c:v>
                </c:pt>
                <c:pt idx="16">
                  <c:v>57.8</c:v>
                </c:pt>
              </c:numCache>
            </c:numRef>
          </c:val>
          <c:smooth val="0"/>
          <c:extLst>
            <c:ext xmlns:c16="http://schemas.microsoft.com/office/drawing/2014/chart" uri="{C3380CC4-5D6E-409C-BE32-E72D297353CC}">
              <c16:uniqueId val="{00000002-026F-4932-A47D-3233909671FC}"/>
            </c:ext>
          </c:extLst>
        </c:ser>
        <c:ser>
          <c:idx val="0"/>
          <c:order val="3"/>
          <c:tx>
            <c:strRef>
              <c:f>'G I.6'!$L$3</c:f>
              <c:strCache>
                <c:ptCount val="1"/>
                <c:pt idx="0">
                  <c:v>Pivote</c:v>
                </c:pt>
              </c:strCache>
            </c:strRef>
          </c:tx>
          <c:spPr>
            <a:ln w="22225" cap="rnd">
              <a:solidFill>
                <a:schemeClr val="tx1"/>
              </a:solidFill>
              <a:prstDash val="sysDash"/>
              <a:round/>
            </a:ln>
            <a:effectLst/>
          </c:spPr>
          <c:marker>
            <c:symbol val="none"/>
          </c:marker>
          <c:cat>
            <c:numRef>
              <c:f>'G I.6'!$H$4:$H$20</c:f>
              <c:numCache>
                <c:formatCode>dd\-mm\-yyyy</c:formatCode>
                <c:ptCount val="17"/>
                <c:pt idx="0">
                  <c:v>43677</c:v>
                </c:pt>
                <c:pt idx="1">
                  <c:v>43708</c:v>
                </c:pt>
                <c:pt idx="2">
                  <c:v>43738</c:v>
                </c:pt>
                <c:pt idx="3">
                  <c:v>43769</c:v>
                </c:pt>
                <c:pt idx="4">
                  <c:v>43799</c:v>
                </c:pt>
                <c:pt idx="5">
                  <c:v>43830</c:v>
                </c:pt>
                <c:pt idx="6">
                  <c:v>43861</c:v>
                </c:pt>
                <c:pt idx="7">
                  <c:v>43890</c:v>
                </c:pt>
                <c:pt idx="8">
                  <c:v>43921</c:v>
                </c:pt>
                <c:pt idx="9">
                  <c:v>43951</c:v>
                </c:pt>
                <c:pt idx="10">
                  <c:v>43982</c:v>
                </c:pt>
                <c:pt idx="11">
                  <c:v>44012</c:v>
                </c:pt>
                <c:pt idx="12">
                  <c:v>44043</c:v>
                </c:pt>
                <c:pt idx="13">
                  <c:v>44074</c:v>
                </c:pt>
                <c:pt idx="14">
                  <c:v>44104</c:v>
                </c:pt>
                <c:pt idx="15">
                  <c:v>44135</c:v>
                </c:pt>
                <c:pt idx="16">
                  <c:v>44165</c:v>
                </c:pt>
              </c:numCache>
            </c:numRef>
          </c:cat>
          <c:val>
            <c:numRef>
              <c:f>'G I.6'!$L$4:$L$20</c:f>
              <c:numCache>
                <c:formatCode>0.0</c:formatCode>
                <c:ptCount val="17"/>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numCache>
            </c:numRef>
          </c:val>
          <c:smooth val="0"/>
          <c:extLst>
            <c:ext xmlns:c16="http://schemas.microsoft.com/office/drawing/2014/chart" uri="{C3380CC4-5D6E-409C-BE32-E72D297353CC}">
              <c16:uniqueId val="{00000003-026F-4932-A47D-3233909671FC}"/>
            </c:ext>
          </c:extLst>
        </c:ser>
        <c:dLbls>
          <c:showLegendKey val="0"/>
          <c:showVal val="0"/>
          <c:showCatName val="0"/>
          <c:showSerName val="0"/>
          <c:showPercent val="0"/>
          <c:showBubbleSize val="0"/>
        </c:dLbls>
        <c:smooth val="0"/>
        <c:axId val="497575432"/>
        <c:axId val="497577400"/>
      </c:lineChart>
      <c:dateAx>
        <c:axId val="497575432"/>
        <c:scaling>
          <c:orientation val="minMax"/>
        </c:scaling>
        <c:delete val="0"/>
        <c:axPos val="b"/>
        <c:numFmt formatCode="yy" sourceLinked="0"/>
        <c:majorTickMark val="out"/>
        <c:minorTickMark val="none"/>
        <c:tickLblPos val="nextTo"/>
        <c:spPr>
          <a:noFill/>
          <a:ln w="12700" cap="flat" cmpd="sng" algn="ctr">
            <a:solidFill>
              <a:srgbClr val="000000"/>
            </a:solid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mn-cs"/>
              </a:defRPr>
            </a:pPr>
            <a:endParaRPr lang="es-CL"/>
          </a:p>
        </c:txPr>
        <c:crossAx val="497577400"/>
        <c:crosses val="autoZero"/>
        <c:auto val="1"/>
        <c:lblOffset val="100"/>
        <c:baseTimeUnit val="months"/>
        <c:majorUnit val="6"/>
        <c:majorTimeUnit val="months"/>
      </c:dateAx>
      <c:valAx>
        <c:axId val="497577400"/>
        <c:scaling>
          <c:orientation val="minMax"/>
          <c:max val="60"/>
          <c:min val="10"/>
        </c:scaling>
        <c:delete val="0"/>
        <c:axPos val="l"/>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7 LightCn" panose="020B0406020204020204" pitchFamily="34" charset="0"/>
                <a:ea typeface="+mn-ea"/>
                <a:cs typeface="+mn-cs"/>
              </a:defRPr>
            </a:pPr>
            <a:endParaRPr lang="es-CL"/>
          </a:p>
        </c:txPr>
        <c:crossAx val="497575432"/>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00">
          <a:solidFill>
            <a:sysClr val="windowText" lastClr="000000"/>
          </a:solidFill>
          <a:latin typeface="Frutiger LT 47 LightCn" panose="020B0406020204020204" pitchFamily="34" charset="0"/>
        </a:defRPr>
      </a:pPr>
      <a:endParaRPr lang="es-CL"/>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3.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6</xdr:col>
      <xdr:colOff>0</xdr:colOff>
      <xdr:row>6</xdr:row>
      <xdr:rowOff>0</xdr:rowOff>
    </xdr:from>
    <xdr:to>
      <xdr:col>11</xdr:col>
      <xdr:colOff>7619</xdr:colOff>
      <xdr:row>23</xdr:row>
      <xdr:rowOff>0</xdr:rowOff>
    </xdr:to>
    <xdr:graphicFrame macro="">
      <xdr:nvGraphicFramePr>
        <xdr:cNvPr id="2" name="Gráfico 1">
          <a:extLst>
            <a:ext uri="{FF2B5EF4-FFF2-40B4-BE49-F238E27FC236}">
              <a16:creationId xmlns:a16="http://schemas.microsoft.com/office/drawing/2014/main" id="{EDE016EE-DDDC-4C9A-BDD2-28CE6151F3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3</xdr:col>
      <xdr:colOff>0</xdr:colOff>
      <xdr:row>5</xdr:row>
      <xdr:rowOff>0</xdr:rowOff>
    </xdr:from>
    <xdr:to>
      <xdr:col>18</xdr:col>
      <xdr:colOff>317500</xdr:colOff>
      <xdr:row>22</xdr:row>
      <xdr:rowOff>9071</xdr:rowOff>
    </xdr:to>
    <xdr:graphicFrame macro="">
      <xdr:nvGraphicFramePr>
        <xdr:cNvPr id="2" name="Gráfico 1">
          <a:extLst>
            <a:ext uri="{FF2B5EF4-FFF2-40B4-BE49-F238E27FC236}">
              <a16:creationId xmlns:a16="http://schemas.microsoft.com/office/drawing/2014/main" id="{B7D7F312-8DEA-4613-8642-99F1EE5F17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247284</xdr:colOff>
      <xdr:row>5</xdr:row>
      <xdr:rowOff>28609</xdr:rowOff>
    </xdr:from>
    <xdr:to>
      <xdr:col>19</xdr:col>
      <xdr:colOff>2356</xdr:colOff>
      <xdr:row>22</xdr:row>
      <xdr:rowOff>12561</xdr:rowOff>
    </xdr:to>
    <xdr:graphicFrame macro="">
      <xdr:nvGraphicFramePr>
        <xdr:cNvPr id="3" name="Gráfico 2">
          <a:extLst>
            <a:ext uri="{FF2B5EF4-FFF2-40B4-BE49-F238E27FC236}">
              <a16:creationId xmlns:a16="http://schemas.microsoft.com/office/drawing/2014/main" id="{447FD6AC-AF9C-4379-B400-D184365287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cdr:x>
      <cdr:y>0.9035</cdr:y>
    </cdr:from>
    <cdr:to>
      <cdr:x>0.57713</cdr:x>
      <cdr:y>1</cdr:y>
    </cdr:to>
    <cdr:sp macro="" textlink="">
      <cdr:nvSpPr>
        <cdr:cNvPr id="2" name="CuadroTexto 5"/>
        <cdr:cNvSpPr txBox="1"/>
      </cdr:nvSpPr>
      <cdr:spPr>
        <a:xfrm xmlns:a="http://schemas.openxmlformats.org/drawingml/2006/main">
          <a:off x="0" y="1828800"/>
          <a:ext cx="1590513" cy="195338"/>
        </a:xfrm>
        <a:prstGeom xmlns:a="http://schemas.openxmlformats.org/drawingml/2006/main" prst="rect">
          <a:avLst/>
        </a:prstGeom>
        <a:solidFill xmlns:a="http://schemas.openxmlformats.org/drawingml/2006/main">
          <a:schemeClr val="bg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800">
              <a:latin typeface="Frutiger LT 47 LightCn" panose="020B0406020204020204" pitchFamily="34" charset="0"/>
            </a:rPr>
            <a:t>  Jul.19           20     </a:t>
          </a:r>
          <a:r>
            <a:rPr lang="es-CL" sz="800" baseline="0">
              <a:latin typeface="Frutiger LT 47 LightCn" panose="020B0406020204020204" pitchFamily="34" charset="0"/>
            </a:rPr>
            <a:t> </a:t>
          </a:r>
          <a:r>
            <a:rPr lang="es-CL" sz="800">
              <a:latin typeface="Frutiger LT 47 LightCn" panose="020B0406020204020204" pitchFamily="34" charset="0"/>
            </a:rPr>
            <a:t>       </a:t>
          </a:r>
          <a:r>
            <a:rPr lang="es-CL" sz="800" baseline="0">
              <a:latin typeface="Frutiger LT 47 LightCn" panose="020B0406020204020204" pitchFamily="34" charset="0"/>
            </a:rPr>
            <a:t> </a:t>
          </a:r>
          <a:r>
            <a:rPr lang="es-CL" sz="800">
              <a:latin typeface="Frutiger LT 47 LightCn" panose="020B0406020204020204" pitchFamily="34" charset="0"/>
            </a:rPr>
            <a:t>Jul.</a:t>
          </a:r>
        </a:p>
      </cdr:txBody>
    </cdr:sp>
  </cdr:relSizeAnchor>
</c:userShapes>
</file>

<file path=xl/drawings/drawing12.xml><?xml version="1.0" encoding="utf-8"?>
<c:userShapes xmlns:c="http://schemas.openxmlformats.org/drawingml/2006/chart">
  <cdr:relSizeAnchor xmlns:cdr="http://schemas.openxmlformats.org/drawingml/2006/chartDrawing">
    <cdr:from>
      <cdr:x>0</cdr:x>
      <cdr:y>0.90228</cdr:y>
    </cdr:from>
    <cdr:to>
      <cdr:x>1</cdr:x>
      <cdr:y>1</cdr:y>
    </cdr:to>
    <cdr:sp macro="" textlink="">
      <cdr:nvSpPr>
        <cdr:cNvPr id="4" name="CuadroTexto 5">
          <a:extLst xmlns:a="http://schemas.openxmlformats.org/drawingml/2006/main">
            <a:ext uri="{FF2B5EF4-FFF2-40B4-BE49-F238E27FC236}">
              <a16:creationId xmlns:a16="http://schemas.microsoft.com/office/drawing/2014/main" id="{640A059C-423A-4AE6-BAB5-2AB2DC84A9FD}"/>
            </a:ext>
          </a:extLst>
        </cdr:cNvPr>
        <cdr:cNvSpPr txBox="1"/>
      </cdr:nvSpPr>
      <cdr:spPr>
        <a:xfrm xmlns:a="http://schemas.openxmlformats.org/drawingml/2006/main">
          <a:off x="0" y="1803681"/>
          <a:ext cx="1583872" cy="195338"/>
        </a:xfrm>
        <a:prstGeom xmlns:a="http://schemas.openxmlformats.org/drawingml/2006/main" prst="rect">
          <a:avLst/>
        </a:prstGeom>
        <a:solidFill xmlns:a="http://schemas.openxmlformats.org/drawingml/2006/main">
          <a:schemeClr val="bg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800">
              <a:latin typeface="Frutiger LT 47 LightCn" panose="020B0406020204020204" pitchFamily="34" charset="0"/>
            </a:rPr>
            <a:t>  Jul.19           20     </a:t>
          </a:r>
          <a:r>
            <a:rPr lang="es-CL" sz="800" baseline="0">
              <a:latin typeface="Frutiger LT 47 LightCn" panose="020B0406020204020204" pitchFamily="34" charset="0"/>
            </a:rPr>
            <a:t> </a:t>
          </a:r>
          <a:r>
            <a:rPr lang="es-CL" sz="800">
              <a:latin typeface="Frutiger LT 47 LightCn" panose="020B0406020204020204" pitchFamily="34" charset="0"/>
            </a:rPr>
            <a:t>        </a:t>
          </a:r>
          <a:r>
            <a:rPr lang="es-CL" sz="800" baseline="0">
              <a:latin typeface="Frutiger LT 47 LightCn" panose="020B0406020204020204" pitchFamily="34" charset="0"/>
            </a:rPr>
            <a:t> </a:t>
          </a:r>
          <a:r>
            <a:rPr lang="es-CL" sz="800">
              <a:latin typeface="Frutiger LT 47 LightCn" panose="020B0406020204020204" pitchFamily="34" charset="0"/>
            </a:rPr>
            <a:t>Jul.</a:t>
          </a:r>
        </a:p>
      </cdr:txBody>
    </cdr:sp>
  </cdr:relSizeAnchor>
</c:userShapes>
</file>

<file path=xl/drawings/drawing13.xml><?xml version="1.0" encoding="utf-8"?>
<xdr:wsDr xmlns:xdr="http://schemas.openxmlformats.org/drawingml/2006/spreadsheetDrawing" xmlns:a="http://schemas.openxmlformats.org/drawingml/2006/main">
  <xdr:twoCellAnchor>
    <xdr:from>
      <xdr:col>11</xdr:col>
      <xdr:colOff>0</xdr:colOff>
      <xdr:row>11</xdr:row>
      <xdr:rowOff>0</xdr:rowOff>
    </xdr:from>
    <xdr:to>
      <xdr:col>13</xdr:col>
      <xdr:colOff>241300</xdr:colOff>
      <xdr:row>28</xdr:row>
      <xdr:rowOff>6350</xdr:rowOff>
    </xdr:to>
    <xdr:graphicFrame macro="">
      <xdr:nvGraphicFramePr>
        <xdr:cNvPr id="2" name="Gráfico 1">
          <a:extLst>
            <a:ext uri="{FF2B5EF4-FFF2-40B4-BE49-F238E27FC236}">
              <a16:creationId xmlns:a16="http://schemas.microsoft.com/office/drawing/2014/main" id="{43933F7C-CBA1-4929-9062-589629985D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11</xdr:row>
      <xdr:rowOff>0</xdr:rowOff>
    </xdr:from>
    <xdr:to>
      <xdr:col>17</xdr:col>
      <xdr:colOff>0</xdr:colOff>
      <xdr:row>28</xdr:row>
      <xdr:rowOff>6350</xdr:rowOff>
    </xdr:to>
    <xdr:graphicFrame macro="">
      <xdr:nvGraphicFramePr>
        <xdr:cNvPr id="3" name="Gráfico 2">
          <a:extLst>
            <a:ext uri="{FF2B5EF4-FFF2-40B4-BE49-F238E27FC236}">
              <a16:creationId xmlns:a16="http://schemas.microsoft.com/office/drawing/2014/main" id="{102BBCC1-A519-40F4-9835-87A47D721A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cdr:x>
      <cdr:y>0.90842</cdr:y>
    </cdr:from>
    <cdr:to>
      <cdr:x>1</cdr:x>
      <cdr:y>1</cdr:y>
    </cdr:to>
    <cdr:sp macro="" textlink="">
      <cdr:nvSpPr>
        <cdr:cNvPr id="2" name="CuadroTexto 1">
          <a:extLst xmlns:a="http://schemas.openxmlformats.org/drawingml/2006/main">
            <a:ext uri="{FF2B5EF4-FFF2-40B4-BE49-F238E27FC236}">
              <a16:creationId xmlns:a16="http://schemas.microsoft.com/office/drawing/2014/main" id="{A64A2D7F-34E6-4877-B3E3-0AB0BDAE399D}"/>
            </a:ext>
          </a:extLst>
        </cdr:cNvPr>
        <cdr:cNvSpPr txBox="1"/>
      </cdr:nvSpPr>
      <cdr:spPr>
        <a:xfrm xmlns:a="http://schemas.openxmlformats.org/drawingml/2006/main">
          <a:off x="0" y="1574800"/>
          <a:ext cx="1257300" cy="158750"/>
        </a:xfrm>
        <a:prstGeom xmlns:a="http://schemas.openxmlformats.org/drawingml/2006/main" prst="rect">
          <a:avLst/>
        </a:prstGeom>
        <a:solidFill xmlns:a="http://schemas.openxmlformats.org/drawingml/2006/main">
          <a:schemeClr val="bg1"/>
        </a:solidFill>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CL" sz="800">
              <a:solidFill>
                <a:sysClr val="windowText" lastClr="000000"/>
              </a:solidFill>
              <a:latin typeface="Frutiger LT 47 LightCn" panose="020B0406020204020204" pitchFamily="34" charset="0"/>
            </a:rPr>
            <a:t>   IV.19</a:t>
          </a:r>
          <a:r>
            <a:rPr lang="es-CL" sz="800" baseline="0">
              <a:solidFill>
                <a:sysClr val="windowText" lastClr="000000"/>
              </a:solidFill>
              <a:latin typeface="Frutiger LT 47 LightCn" panose="020B0406020204020204" pitchFamily="34" charset="0"/>
            </a:rPr>
            <a:t>      20        II        III</a:t>
          </a:r>
          <a:endParaRPr lang="es-CL" sz="800">
            <a:solidFill>
              <a:sysClr val="windowText" lastClr="000000"/>
            </a:solidFill>
            <a:latin typeface="Frutiger LT 47 LightCn" panose="020B0406020204020204" pitchFamily="34" charset="0"/>
          </a:endParaRPr>
        </a:p>
      </cdr:txBody>
    </cdr:sp>
  </cdr:relSizeAnchor>
</c:userShapes>
</file>

<file path=xl/drawings/drawing15.xml><?xml version="1.0" encoding="utf-8"?>
<c:userShapes xmlns:c="http://schemas.openxmlformats.org/drawingml/2006/chart">
  <cdr:relSizeAnchor xmlns:cdr="http://schemas.openxmlformats.org/drawingml/2006/chartDrawing">
    <cdr:from>
      <cdr:x>0.01</cdr:x>
      <cdr:y>0.90842</cdr:y>
    </cdr:from>
    <cdr:to>
      <cdr:x>1</cdr:x>
      <cdr:y>1</cdr:y>
    </cdr:to>
    <cdr:sp macro="" textlink="">
      <cdr:nvSpPr>
        <cdr:cNvPr id="2" name="CuadroTexto 1">
          <a:extLst xmlns:a="http://schemas.openxmlformats.org/drawingml/2006/main">
            <a:ext uri="{FF2B5EF4-FFF2-40B4-BE49-F238E27FC236}">
              <a16:creationId xmlns:a16="http://schemas.microsoft.com/office/drawing/2014/main" id="{3D393239-2B7B-4D96-B28E-069C7FC3CF50}"/>
            </a:ext>
          </a:extLst>
        </cdr:cNvPr>
        <cdr:cNvSpPr txBox="1"/>
      </cdr:nvSpPr>
      <cdr:spPr>
        <a:xfrm xmlns:a="http://schemas.openxmlformats.org/drawingml/2006/main">
          <a:off x="12700" y="1574800"/>
          <a:ext cx="1257300" cy="158750"/>
        </a:xfrm>
        <a:prstGeom xmlns:a="http://schemas.openxmlformats.org/drawingml/2006/main" prst="rect">
          <a:avLst/>
        </a:prstGeom>
        <a:solidFill xmlns:a="http://schemas.openxmlformats.org/drawingml/2006/main">
          <a:schemeClr val="bg1"/>
        </a:solidFill>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CL" sz="800">
              <a:solidFill>
                <a:sysClr val="windowText" lastClr="000000"/>
              </a:solidFill>
              <a:latin typeface="Frutiger LT 47 LightCn" panose="020B0406020204020204" pitchFamily="34" charset="0"/>
            </a:rPr>
            <a:t>  19</a:t>
          </a:r>
          <a:r>
            <a:rPr lang="es-CL" sz="800" baseline="0">
              <a:solidFill>
                <a:sysClr val="windowText" lastClr="000000"/>
              </a:solidFill>
              <a:latin typeface="Frutiger LT 47 LightCn" panose="020B0406020204020204" pitchFamily="34" charset="0"/>
            </a:rPr>
            <a:t>     Jul.     20     Jul.</a:t>
          </a:r>
          <a:endParaRPr lang="es-CL" sz="800">
            <a:solidFill>
              <a:sysClr val="windowText" lastClr="000000"/>
            </a:solidFill>
            <a:latin typeface="Frutiger LT 47 LightCn" panose="020B0406020204020204" pitchFamily="34" charset="0"/>
          </a:endParaRPr>
        </a:p>
      </cdr:txBody>
    </cdr:sp>
  </cdr:relSizeAnchor>
</c:userShapes>
</file>

<file path=xl/drawings/drawing16.xml><?xml version="1.0" encoding="utf-8"?>
<xdr:wsDr xmlns:xdr="http://schemas.openxmlformats.org/drawingml/2006/spreadsheetDrawing" xmlns:a="http://schemas.openxmlformats.org/drawingml/2006/main">
  <xdr:twoCellAnchor>
    <xdr:from>
      <xdr:col>14</xdr:col>
      <xdr:colOff>0</xdr:colOff>
      <xdr:row>20</xdr:row>
      <xdr:rowOff>0</xdr:rowOff>
    </xdr:from>
    <xdr:to>
      <xdr:col>16</xdr:col>
      <xdr:colOff>456000</xdr:colOff>
      <xdr:row>36</xdr:row>
      <xdr:rowOff>6350</xdr:rowOff>
    </xdr:to>
    <xdr:graphicFrame macro="">
      <xdr:nvGraphicFramePr>
        <xdr:cNvPr id="2" name="Gráfico 1">
          <a:extLst>
            <a:ext uri="{FF2B5EF4-FFF2-40B4-BE49-F238E27FC236}">
              <a16:creationId xmlns:a16="http://schemas.microsoft.com/office/drawing/2014/main" id="{DBC06C70-ED50-41F2-A6BF-372F5FFB78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0</xdr:colOff>
      <xdr:row>20</xdr:row>
      <xdr:rowOff>0</xdr:rowOff>
    </xdr:from>
    <xdr:to>
      <xdr:col>19</xdr:col>
      <xdr:colOff>456000</xdr:colOff>
      <xdr:row>36</xdr:row>
      <xdr:rowOff>19050</xdr:rowOff>
    </xdr:to>
    <xdr:graphicFrame macro="">
      <xdr:nvGraphicFramePr>
        <xdr:cNvPr id="3" name="Gráfico 2">
          <a:extLst>
            <a:ext uri="{FF2B5EF4-FFF2-40B4-BE49-F238E27FC236}">
              <a16:creationId xmlns:a16="http://schemas.microsoft.com/office/drawing/2014/main" id="{00C8259C-7832-4BAE-A159-1BA2E9E114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cdr:x>
      <cdr:y>0.88384</cdr:y>
    </cdr:from>
    <cdr:to>
      <cdr:x>1</cdr:x>
      <cdr:y>1</cdr:y>
    </cdr:to>
    <cdr:sp macro="" textlink="">
      <cdr:nvSpPr>
        <cdr:cNvPr id="2" name="CuadroTexto 1">
          <a:extLst xmlns:a="http://schemas.openxmlformats.org/drawingml/2006/main">
            <a:ext uri="{FF2B5EF4-FFF2-40B4-BE49-F238E27FC236}">
              <a16:creationId xmlns:a16="http://schemas.microsoft.com/office/drawing/2014/main" id="{02579859-3F4F-4E3D-9EAF-E9CFB124B5AC}"/>
            </a:ext>
          </a:extLst>
        </cdr:cNvPr>
        <cdr:cNvSpPr txBox="1"/>
      </cdr:nvSpPr>
      <cdr:spPr>
        <a:xfrm xmlns:a="http://schemas.openxmlformats.org/drawingml/2006/main">
          <a:off x="0" y="1729740"/>
          <a:ext cx="1522800" cy="227330"/>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rtlCol="0"/>
        <a:lstStyle xmlns:a="http://schemas.openxmlformats.org/drawingml/2006/main"/>
        <a:p xmlns:a="http://schemas.openxmlformats.org/drawingml/2006/main">
          <a:r>
            <a:rPr lang="es-CL" sz="800" baseline="0">
              <a:solidFill>
                <a:sysClr val="windowText" lastClr="000000"/>
              </a:solidFill>
              <a:latin typeface="Frutiger LT 47 LightCn" panose="020B0406020204020204" pitchFamily="34" charset="0"/>
            </a:rPr>
            <a:t>    19          Jul.          20          Jul.</a:t>
          </a:r>
          <a:endParaRPr lang="es-CL" sz="800">
            <a:solidFill>
              <a:sysClr val="windowText" lastClr="000000"/>
            </a:solidFill>
            <a:latin typeface="Frutiger LT 47 LightCn" panose="020B0406020204020204" pitchFamily="34" charset="0"/>
          </a:endParaRPr>
        </a:p>
      </cdr:txBody>
    </cdr:sp>
  </cdr:relSizeAnchor>
</c:userShapes>
</file>

<file path=xl/drawings/drawing18.xml><?xml version="1.0" encoding="utf-8"?>
<c:userShapes xmlns:c="http://schemas.openxmlformats.org/drawingml/2006/chart">
  <cdr:relSizeAnchor xmlns:cdr="http://schemas.openxmlformats.org/drawingml/2006/chartDrawing">
    <cdr:from>
      <cdr:x>0</cdr:x>
      <cdr:y>0.88201</cdr:y>
    </cdr:from>
    <cdr:to>
      <cdr:x>1</cdr:x>
      <cdr:y>1</cdr:y>
    </cdr:to>
    <cdr:sp macro="" textlink="">
      <cdr:nvSpPr>
        <cdr:cNvPr id="5" name="CuadroTexto 1">
          <a:extLst xmlns:a="http://schemas.openxmlformats.org/drawingml/2006/main">
            <a:ext uri="{FF2B5EF4-FFF2-40B4-BE49-F238E27FC236}">
              <a16:creationId xmlns:a16="http://schemas.microsoft.com/office/drawing/2014/main" id="{680ACE8E-21D6-4C60-BAB9-C729847D9EA6}"/>
            </a:ext>
          </a:extLst>
        </cdr:cNvPr>
        <cdr:cNvSpPr txBox="1"/>
      </cdr:nvSpPr>
      <cdr:spPr>
        <a:xfrm xmlns:a="http://schemas.openxmlformats.org/drawingml/2006/main">
          <a:off x="0" y="1737360"/>
          <a:ext cx="1370400" cy="232410"/>
        </a:xfrm>
        <a:prstGeom xmlns:a="http://schemas.openxmlformats.org/drawingml/2006/main" prst="rect">
          <a:avLst/>
        </a:prstGeom>
        <a:solidFill xmlns:a="http://schemas.openxmlformats.org/drawingml/2006/main">
          <a:schemeClr val="bg1"/>
        </a:solidFill>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CL" sz="800" baseline="0">
              <a:solidFill>
                <a:sysClr val="windowText" lastClr="000000"/>
              </a:solidFill>
              <a:latin typeface="Frutiger LT 47 LightCn" panose="020B0406020204020204" pitchFamily="34" charset="0"/>
            </a:rPr>
            <a:t>     19         Jul.      20       Jul.</a:t>
          </a:r>
          <a:endParaRPr lang="es-CL" sz="800">
            <a:solidFill>
              <a:sysClr val="windowText" lastClr="000000"/>
            </a:solidFill>
            <a:latin typeface="Frutiger LT 47 LightCn" panose="020B0406020204020204" pitchFamily="34" charset="0"/>
          </a:endParaRPr>
        </a:p>
      </cdr:txBody>
    </cdr:sp>
  </cdr:relSizeAnchor>
</c:userShapes>
</file>

<file path=xl/drawings/drawing19.xml><?xml version="1.0" encoding="utf-8"?>
<xdr:wsDr xmlns:xdr="http://schemas.openxmlformats.org/drawingml/2006/spreadsheetDrawing" xmlns:a="http://schemas.openxmlformats.org/drawingml/2006/main">
  <xdr:twoCellAnchor>
    <xdr:from>
      <xdr:col>6</xdr:col>
      <xdr:colOff>7057</xdr:colOff>
      <xdr:row>4</xdr:row>
      <xdr:rowOff>7056</xdr:rowOff>
    </xdr:from>
    <xdr:to>
      <xdr:col>11</xdr:col>
      <xdr:colOff>7057</xdr:colOff>
      <xdr:row>21</xdr:row>
      <xdr:rowOff>7055</xdr:rowOff>
    </xdr:to>
    <xdr:graphicFrame macro="">
      <xdr:nvGraphicFramePr>
        <xdr:cNvPr id="2" name="Gráfico 1">
          <a:extLst>
            <a:ext uri="{FF2B5EF4-FFF2-40B4-BE49-F238E27FC236}">
              <a16:creationId xmlns:a16="http://schemas.microsoft.com/office/drawing/2014/main" id="{1684C5FB-CB50-481A-99AE-FC1F403BB3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cdr:x>
      <cdr:y>0.90441</cdr:y>
    </cdr:from>
    <cdr:to>
      <cdr:x>1</cdr:x>
      <cdr:y>1</cdr:y>
    </cdr:to>
    <cdr:sp macro="" textlink="">
      <cdr:nvSpPr>
        <cdr:cNvPr id="2" name="CuadroTexto 1">
          <a:extLst xmlns:a="http://schemas.openxmlformats.org/drawingml/2006/main">
            <a:ext uri="{FF2B5EF4-FFF2-40B4-BE49-F238E27FC236}">
              <a16:creationId xmlns:a16="http://schemas.microsoft.com/office/drawing/2014/main" id="{946181A5-A204-44C2-A20B-5784E6F1EC2B}"/>
            </a:ext>
          </a:extLst>
        </cdr:cNvPr>
        <cdr:cNvSpPr txBox="1"/>
      </cdr:nvSpPr>
      <cdr:spPr>
        <a:xfrm xmlns:a="http://schemas.openxmlformats.org/drawingml/2006/main">
          <a:off x="0" y="1874516"/>
          <a:ext cx="3055619" cy="198124"/>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800">
              <a:latin typeface="Frutiger LT 47 LightCn" panose="020B0406020204020204" pitchFamily="34" charset="0"/>
            </a:rPr>
            <a:t> 25.Feb.            26.Abr.            26.Jun.            26.Ago.            26.Oct.</a:t>
          </a:r>
        </a:p>
        <a:p xmlns:a="http://schemas.openxmlformats.org/drawingml/2006/main">
          <a:endParaRPr lang="es-CL" sz="800">
            <a:latin typeface="Frutiger LT 47 LightCn" panose="020B0406020204020204" pitchFamily="34" charset="0"/>
          </a:endParaRPr>
        </a:p>
        <a:p xmlns:a="http://schemas.openxmlformats.org/drawingml/2006/main">
          <a:endParaRPr lang="es-CL" sz="800">
            <a:latin typeface="Frutiger LT 47 LightCn" panose="020B0406020204020204" pitchFamily="34" charset="0"/>
          </a:endParaRPr>
        </a:p>
        <a:p xmlns:a="http://schemas.openxmlformats.org/drawingml/2006/main">
          <a:endParaRPr lang="es-CL" sz="800">
            <a:latin typeface="Frutiger LT 47 LightCn" panose="020B0406020204020204" pitchFamily="34" charset="0"/>
          </a:endParaRPr>
        </a:p>
      </cdr:txBody>
    </cdr:sp>
  </cdr:relSizeAnchor>
</c:userShapes>
</file>

<file path=xl/drawings/drawing20.xml><?xml version="1.0" encoding="utf-8"?>
<c:userShapes xmlns:c="http://schemas.openxmlformats.org/drawingml/2006/chart">
  <cdr:relSizeAnchor xmlns:cdr="http://schemas.openxmlformats.org/drawingml/2006/chartDrawing">
    <cdr:from>
      <cdr:x>0</cdr:x>
      <cdr:y>0.90074</cdr:y>
    </cdr:from>
    <cdr:to>
      <cdr:x>1</cdr:x>
      <cdr:y>1</cdr:y>
    </cdr:to>
    <cdr:sp macro="" textlink="">
      <cdr:nvSpPr>
        <cdr:cNvPr id="2" name="CuadroTexto 2"/>
        <cdr:cNvSpPr txBox="1"/>
      </cdr:nvSpPr>
      <cdr:spPr>
        <a:xfrm xmlns:a="http://schemas.openxmlformats.org/drawingml/2006/main">
          <a:off x="0" y="1580065"/>
          <a:ext cx="2540000" cy="174121"/>
        </a:xfrm>
        <a:prstGeom xmlns:a="http://schemas.openxmlformats.org/drawingml/2006/main" prst="rect">
          <a:avLst/>
        </a:prstGeom>
        <a:solidFill xmlns:a="http://schemas.openxmlformats.org/drawingml/2006/main">
          <a:schemeClr val="bg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800">
              <a:solidFill>
                <a:sysClr val="windowText" lastClr="000000"/>
              </a:solidFill>
              <a:latin typeface="Frutiger LT 47 LightCn" panose="020B0406020204020204" pitchFamily="34" charset="0"/>
            </a:rPr>
            <a:t>   19         May.       Sep.         20         May.        Sep.</a:t>
          </a:r>
        </a:p>
      </cdr:txBody>
    </cdr:sp>
  </cdr:relSizeAnchor>
</c:userShapes>
</file>

<file path=xl/drawings/drawing21.xml><?xml version="1.0" encoding="utf-8"?>
<xdr:wsDr xmlns:xdr="http://schemas.openxmlformats.org/drawingml/2006/spreadsheetDrawing" xmlns:a="http://schemas.openxmlformats.org/drawingml/2006/main">
  <xdr:twoCellAnchor>
    <xdr:from>
      <xdr:col>1</xdr:col>
      <xdr:colOff>0</xdr:colOff>
      <xdr:row>11</xdr:row>
      <xdr:rowOff>0</xdr:rowOff>
    </xdr:from>
    <xdr:to>
      <xdr:col>6</xdr:col>
      <xdr:colOff>2680</xdr:colOff>
      <xdr:row>28</xdr:row>
      <xdr:rowOff>0</xdr:rowOff>
    </xdr:to>
    <xdr:graphicFrame macro="">
      <xdr:nvGraphicFramePr>
        <xdr:cNvPr id="2" name="Gráfico 1">
          <a:extLst>
            <a:ext uri="{FF2B5EF4-FFF2-40B4-BE49-F238E27FC236}">
              <a16:creationId xmlns:a16="http://schemas.microsoft.com/office/drawing/2014/main" id="{3F5599B5-85B8-4ACE-9D83-6286323FDB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absoluteAnchor>
    <xdr:pos x="1769533" y="1303867"/>
    <xdr:ext cx="3056467" cy="2023534"/>
    <xdr:graphicFrame macro="">
      <xdr:nvGraphicFramePr>
        <xdr:cNvPr id="2" name="Chart 3">
          <a:extLst>
            <a:ext uri="{FF2B5EF4-FFF2-40B4-BE49-F238E27FC236}">
              <a16:creationId xmlns:a16="http://schemas.microsoft.com/office/drawing/2014/main" id="{26C86DC8-8F10-43C0-8CCD-A69744FA125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3.xml><?xml version="1.0" encoding="utf-8"?>
<c:userShapes xmlns:c="http://schemas.openxmlformats.org/drawingml/2006/chart">
  <cdr:relSizeAnchor xmlns:cdr="http://schemas.openxmlformats.org/drawingml/2006/chartDrawing">
    <cdr:from>
      <cdr:x>0</cdr:x>
      <cdr:y>0.9219</cdr:y>
    </cdr:from>
    <cdr:to>
      <cdr:x>1</cdr:x>
      <cdr:y>1</cdr:y>
    </cdr:to>
    <cdr:sp macro="" textlink="">
      <cdr:nvSpPr>
        <cdr:cNvPr id="2" name="TextBox 1"/>
        <cdr:cNvSpPr txBox="1"/>
      </cdr:nvSpPr>
      <cdr:spPr>
        <a:xfrm xmlns:a="http://schemas.openxmlformats.org/drawingml/2006/main">
          <a:off x="0" y="5829654"/>
          <a:ext cx="8666892" cy="49388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5886</cdr:x>
      <cdr:y>0.03778</cdr:y>
    </cdr:from>
    <cdr:to>
      <cdr:x>0.31604</cdr:x>
      <cdr:y>0.06785</cdr:y>
    </cdr:to>
    <cdr:sp macro="" textlink="">
      <cdr:nvSpPr>
        <cdr:cNvPr id="4" name="TextBox 3">
          <a:extLst xmlns:a="http://schemas.openxmlformats.org/drawingml/2006/main">
            <a:ext uri="{FF2B5EF4-FFF2-40B4-BE49-F238E27FC236}">
              <a16:creationId xmlns:a16="http://schemas.microsoft.com/office/drawing/2014/main" id="{CD43198F-E077-4965-9C95-571592982305}"/>
            </a:ext>
          </a:extLst>
        </cdr:cNvPr>
        <cdr:cNvSpPr txBox="1"/>
      </cdr:nvSpPr>
      <cdr:spPr>
        <a:xfrm xmlns:a="http://schemas.openxmlformats.org/drawingml/2006/main">
          <a:off x="2242449" y="237488"/>
          <a:ext cx="495335" cy="18903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b="1"/>
            <a:t>WWI</a:t>
          </a:r>
        </a:p>
      </cdr:txBody>
    </cdr:sp>
  </cdr:relSizeAnchor>
</c:userShapes>
</file>

<file path=xl/drawings/drawing3.xml><?xml version="1.0" encoding="utf-8"?>
<xdr:wsDr xmlns:xdr="http://schemas.openxmlformats.org/drawingml/2006/spreadsheetDrawing" xmlns:a="http://schemas.openxmlformats.org/drawingml/2006/main">
  <xdr:twoCellAnchor>
    <xdr:from>
      <xdr:col>11</xdr:col>
      <xdr:colOff>0</xdr:colOff>
      <xdr:row>12</xdr:row>
      <xdr:rowOff>0</xdr:rowOff>
    </xdr:from>
    <xdr:to>
      <xdr:col>16</xdr:col>
      <xdr:colOff>594360</xdr:colOff>
      <xdr:row>29</xdr:row>
      <xdr:rowOff>7054</xdr:rowOff>
    </xdr:to>
    <xdr:graphicFrame macro="">
      <xdr:nvGraphicFramePr>
        <xdr:cNvPr id="2" name="Gráfico 1">
          <a:extLst>
            <a:ext uri="{FF2B5EF4-FFF2-40B4-BE49-F238E27FC236}">
              <a16:creationId xmlns:a16="http://schemas.microsoft.com/office/drawing/2014/main" id="{AFD6B564-17AA-421E-ACC4-81FC400179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12</xdr:row>
      <xdr:rowOff>0</xdr:rowOff>
    </xdr:from>
    <xdr:to>
      <xdr:col>17</xdr:col>
      <xdr:colOff>0</xdr:colOff>
      <xdr:row>29</xdr:row>
      <xdr:rowOff>68299</xdr:rowOff>
    </xdr:to>
    <xdr:graphicFrame macro="">
      <xdr:nvGraphicFramePr>
        <xdr:cNvPr id="3" name="Gráfico 2">
          <a:extLst>
            <a:ext uri="{FF2B5EF4-FFF2-40B4-BE49-F238E27FC236}">
              <a16:creationId xmlns:a16="http://schemas.microsoft.com/office/drawing/2014/main" id="{CCC57B26-5A8C-48AA-8E99-502D1FD012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5</xdr:col>
      <xdr:colOff>0</xdr:colOff>
      <xdr:row>5</xdr:row>
      <xdr:rowOff>0</xdr:rowOff>
    </xdr:from>
    <xdr:to>
      <xdr:col>10</xdr:col>
      <xdr:colOff>7620</xdr:colOff>
      <xdr:row>22</xdr:row>
      <xdr:rowOff>0</xdr:rowOff>
    </xdr:to>
    <xdr:graphicFrame macro="">
      <xdr:nvGraphicFramePr>
        <xdr:cNvPr id="2" name="Gráfico 1">
          <a:extLst>
            <a:ext uri="{FF2B5EF4-FFF2-40B4-BE49-F238E27FC236}">
              <a16:creationId xmlns:a16="http://schemas.microsoft.com/office/drawing/2014/main" id="{4D3CFA1D-2DC0-4102-84AF-D6305AEED5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0</xdr:colOff>
      <xdr:row>27</xdr:row>
      <xdr:rowOff>0</xdr:rowOff>
    </xdr:from>
    <xdr:to>
      <xdr:col>8</xdr:col>
      <xdr:colOff>304800</xdr:colOff>
      <xdr:row>28</xdr:row>
      <xdr:rowOff>121920</xdr:rowOff>
    </xdr:to>
    <xdr:sp macro="" textlink="">
      <xdr:nvSpPr>
        <xdr:cNvPr id="3" name="AutoShape 1">
          <a:extLst>
            <a:ext uri="{FF2B5EF4-FFF2-40B4-BE49-F238E27FC236}">
              <a16:creationId xmlns:a16="http://schemas.microsoft.com/office/drawing/2014/main" id="{DC5676DB-6064-4304-ACD7-876066B7A81D}"/>
            </a:ext>
          </a:extLst>
        </xdr:cNvPr>
        <xdr:cNvSpPr>
          <a:spLocks noChangeAspect="1" noChangeArrowheads="1"/>
        </xdr:cNvSpPr>
      </xdr:nvSpPr>
      <xdr:spPr bwMode="auto">
        <a:xfrm>
          <a:off x="4617720" y="403098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5.xml><?xml version="1.0" encoding="utf-8"?>
<c:userShapes xmlns:c="http://schemas.openxmlformats.org/drawingml/2006/chart">
  <cdr:relSizeAnchor xmlns:cdr="http://schemas.openxmlformats.org/drawingml/2006/chartDrawing">
    <cdr:from>
      <cdr:x>0</cdr:x>
      <cdr:y>0.89744</cdr:y>
    </cdr:from>
    <cdr:to>
      <cdr:x>1</cdr:x>
      <cdr:y>1</cdr:y>
    </cdr:to>
    <cdr:sp macro="" textlink="">
      <cdr:nvSpPr>
        <cdr:cNvPr id="2" name="CuadroTexto 1">
          <a:extLst xmlns:a="http://schemas.openxmlformats.org/drawingml/2006/main">
            <a:ext uri="{FF2B5EF4-FFF2-40B4-BE49-F238E27FC236}">
              <a16:creationId xmlns:a16="http://schemas.microsoft.com/office/drawing/2014/main" id="{78AD47AE-BB28-4A7F-A3AF-9832F66ED755}"/>
            </a:ext>
          </a:extLst>
        </cdr:cNvPr>
        <cdr:cNvSpPr txBox="1"/>
      </cdr:nvSpPr>
      <cdr:spPr>
        <a:xfrm xmlns:a="http://schemas.openxmlformats.org/drawingml/2006/main">
          <a:off x="0" y="1866900"/>
          <a:ext cx="3055620" cy="213360"/>
        </a:xfrm>
        <a:prstGeom xmlns:a="http://schemas.openxmlformats.org/drawingml/2006/main" prst="rect">
          <a:avLst/>
        </a:prstGeom>
        <a:solidFill xmlns:a="http://schemas.openxmlformats.org/drawingml/2006/main">
          <a:sysClr val="window" lastClr="FFFFFF"/>
        </a:solidFill>
      </cdr:spPr>
      <cdr:txBody>
        <a:bodyPr xmlns:a="http://schemas.openxmlformats.org/drawingml/2006/main" vertOverflow="clip" wrap="square" rtlCol="0"/>
        <a:lstStyle xmlns:a="http://schemas.openxmlformats.org/drawingml/2006/main"/>
        <a:p xmlns:a="http://schemas.openxmlformats.org/drawingml/2006/main">
          <a:r>
            <a:rPr lang="es-CL" sz="800">
              <a:latin typeface="Frutiger LT 47 LightCn" panose="020B0406020204020204" pitchFamily="34" charset="0"/>
            </a:rPr>
            <a:t>    17          Jul.         18          Jul.          19          Jul.</a:t>
          </a:r>
          <a:r>
            <a:rPr lang="es-CL" sz="800" baseline="0">
              <a:latin typeface="Frutiger LT 47 LightCn" panose="020B0406020204020204" pitchFamily="34" charset="0"/>
            </a:rPr>
            <a:t>          20          Jul.</a:t>
          </a:r>
          <a:endParaRPr lang="es-CL" sz="800">
            <a:latin typeface="Frutiger LT 47 LightCn" panose="020B0406020204020204" pitchFamily="34" charset="0"/>
          </a:endParaRPr>
        </a:p>
      </cdr:txBody>
    </cdr:sp>
  </cdr:relSizeAnchor>
</c:userShapes>
</file>

<file path=xl/drawings/drawing6.xml><?xml version="1.0" encoding="utf-8"?>
<xdr:wsDr xmlns:xdr="http://schemas.openxmlformats.org/drawingml/2006/spreadsheetDrawing" xmlns:a="http://schemas.openxmlformats.org/drawingml/2006/main">
  <xdr:twoCellAnchor>
    <xdr:from>
      <xdr:col>7</xdr:col>
      <xdr:colOff>0</xdr:colOff>
      <xdr:row>10</xdr:row>
      <xdr:rowOff>0</xdr:rowOff>
    </xdr:from>
    <xdr:to>
      <xdr:col>12</xdr:col>
      <xdr:colOff>9525</xdr:colOff>
      <xdr:row>27</xdr:row>
      <xdr:rowOff>0</xdr:rowOff>
    </xdr:to>
    <xdr:graphicFrame macro="">
      <xdr:nvGraphicFramePr>
        <xdr:cNvPr id="2" name="Gráfico 1">
          <a:extLst>
            <a:ext uri="{FF2B5EF4-FFF2-40B4-BE49-F238E27FC236}">
              <a16:creationId xmlns:a16="http://schemas.microsoft.com/office/drawing/2014/main" id="{C0007448-90BE-443C-A637-AB75E75E5A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0</xdr:colOff>
      <xdr:row>8</xdr:row>
      <xdr:rowOff>0</xdr:rowOff>
    </xdr:from>
    <xdr:to>
      <xdr:col>13</xdr:col>
      <xdr:colOff>3219</xdr:colOff>
      <xdr:row>25</xdr:row>
      <xdr:rowOff>22860</xdr:rowOff>
    </xdr:to>
    <xdr:graphicFrame macro="">
      <xdr:nvGraphicFramePr>
        <xdr:cNvPr id="2" name="Gráfico 1">
          <a:extLst>
            <a:ext uri="{FF2B5EF4-FFF2-40B4-BE49-F238E27FC236}">
              <a16:creationId xmlns:a16="http://schemas.microsoft.com/office/drawing/2014/main" id="{E119A800-0BE3-43DC-8297-8CFEEFD2E7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8</xdr:row>
      <xdr:rowOff>0</xdr:rowOff>
    </xdr:from>
    <xdr:to>
      <xdr:col>16</xdr:col>
      <xdr:colOff>0</xdr:colOff>
      <xdr:row>25</xdr:row>
      <xdr:rowOff>30480</xdr:rowOff>
    </xdr:to>
    <xdr:graphicFrame macro="">
      <xdr:nvGraphicFramePr>
        <xdr:cNvPr id="3" name="Gráfico 2">
          <a:extLst>
            <a:ext uri="{FF2B5EF4-FFF2-40B4-BE49-F238E27FC236}">
              <a16:creationId xmlns:a16="http://schemas.microsoft.com/office/drawing/2014/main" id="{0609840A-396B-4864-B240-D282F86293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091</cdr:y>
    </cdr:from>
    <cdr:to>
      <cdr:x>1</cdr:x>
      <cdr:y>1</cdr:y>
    </cdr:to>
    <cdr:sp macro="" textlink="">
      <cdr:nvSpPr>
        <cdr:cNvPr id="4" name="CuadroTexto 5"/>
        <cdr:cNvSpPr txBox="1"/>
      </cdr:nvSpPr>
      <cdr:spPr>
        <a:xfrm xmlns:a="http://schemas.openxmlformats.org/drawingml/2006/main">
          <a:off x="0" y="1866902"/>
          <a:ext cx="1527219" cy="228598"/>
        </a:xfrm>
        <a:prstGeom xmlns:a="http://schemas.openxmlformats.org/drawingml/2006/main" prst="rect">
          <a:avLst/>
        </a:prstGeom>
        <a:solidFill xmlns:a="http://schemas.openxmlformats.org/drawingml/2006/main">
          <a:schemeClr val="bg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800">
              <a:latin typeface="Frutiger LT 47 LightCn" panose="020B0406020204020204" pitchFamily="34" charset="0"/>
            </a:rPr>
            <a:t>  Dic.19   Mar.20     Jun.      </a:t>
          </a:r>
          <a:r>
            <a:rPr lang="es-CL" sz="800" baseline="0">
              <a:latin typeface="Frutiger LT 47 LightCn" panose="020B0406020204020204" pitchFamily="34" charset="0"/>
            </a:rPr>
            <a:t> </a:t>
          </a:r>
          <a:r>
            <a:rPr lang="es-CL" sz="800">
              <a:latin typeface="Frutiger LT 47 LightCn" panose="020B0406020204020204" pitchFamily="34" charset="0"/>
            </a:rPr>
            <a:t>Sep.</a:t>
          </a:r>
        </a:p>
      </cdr:txBody>
    </cdr:sp>
  </cdr:relSizeAnchor>
</c:userShapes>
</file>

<file path=xl/drawings/drawing9.xml><?xml version="1.0" encoding="utf-8"?>
<c:userShapes xmlns:c="http://schemas.openxmlformats.org/drawingml/2006/chart">
  <cdr:relSizeAnchor xmlns:cdr="http://schemas.openxmlformats.org/drawingml/2006/chartDrawing">
    <cdr:from>
      <cdr:x>0</cdr:x>
      <cdr:y>0.90217</cdr:y>
    </cdr:from>
    <cdr:to>
      <cdr:x>0.99727</cdr:x>
      <cdr:y>1</cdr:y>
    </cdr:to>
    <cdr:sp macro="" textlink="">
      <cdr:nvSpPr>
        <cdr:cNvPr id="2" name="CuadroTexto 5">
          <a:extLst xmlns:a="http://schemas.openxmlformats.org/drawingml/2006/main">
            <a:ext uri="{FF2B5EF4-FFF2-40B4-BE49-F238E27FC236}">
              <a16:creationId xmlns:a16="http://schemas.microsoft.com/office/drawing/2014/main" id="{23A50358-1F0F-4A25-8FC2-CE7B4B29BC27}"/>
            </a:ext>
          </a:extLst>
        </cdr:cNvPr>
        <cdr:cNvSpPr txBox="1"/>
      </cdr:nvSpPr>
      <cdr:spPr>
        <a:xfrm xmlns:a="http://schemas.openxmlformats.org/drawingml/2006/main">
          <a:off x="0" y="1897380"/>
          <a:ext cx="1519839" cy="205740"/>
        </a:xfrm>
        <a:prstGeom xmlns:a="http://schemas.openxmlformats.org/drawingml/2006/main" prst="rect">
          <a:avLst/>
        </a:prstGeom>
        <a:solidFill xmlns:a="http://schemas.openxmlformats.org/drawingml/2006/main">
          <a:schemeClr val="bg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800">
              <a:latin typeface="Frutiger LT 47 LightCn" panose="020B0406020204020204" pitchFamily="34" charset="0"/>
            </a:rPr>
            <a:t>  </a:t>
          </a:r>
          <a:r>
            <a:rPr lang="es-CL" sz="800" baseline="0">
              <a:latin typeface="Frutiger LT 47 LightCn" panose="020B0406020204020204" pitchFamily="34" charset="0"/>
            </a:rPr>
            <a:t> Ene. Mar. </a:t>
          </a:r>
          <a:r>
            <a:rPr lang="es-CL" sz="800">
              <a:latin typeface="Frutiger LT 47 LightCn" panose="020B0406020204020204" pitchFamily="34" charset="0"/>
            </a:rPr>
            <a:t>May.</a:t>
          </a:r>
          <a:r>
            <a:rPr lang="es-CL" sz="800" baseline="0">
              <a:latin typeface="Frutiger LT 47 LightCn" panose="020B0406020204020204" pitchFamily="34" charset="0"/>
            </a:rPr>
            <a:t> Jul</a:t>
          </a:r>
          <a:r>
            <a:rPr lang="es-CL" sz="800">
              <a:latin typeface="Frutiger LT 47 LightCn" panose="020B0406020204020204" pitchFamily="34" charset="0"/>
            </a:rPr>
            <a:t>.  Sep. Nov.</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ATA\AFG\DATA\KWT\IMF\EP%201st%20Year\Division%20E\KWT\Mission\Tables%20120606\SR%20TAble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ATA\BHR\Bhre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DATA\AFG\DATA\KWT\Documents%20and%20Settings\ahyde\Local%20Settings\Temporary%20Internet%20Files\OLK9A\KWFISC_S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IIF\AFRICA\EGYPT\Database\D46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IIF\MIDEAST\LEBANON\Database\D44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GAI\Grupo_Coyuntura\Personales\Natalia\Recesi&#243;n%20en%20EEUU\2019\20190119%20Data_trimestral.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Documents%20and%20Settings\MFARAHBAKSH\My%20Local%20Documents\Missions\Bahrain\OMRea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ILESERVER\VOLN\DATA\FINANZ\Informe%20Pol&#237;tica%20Monetaria\Inf_Inflaci&#243;n\Escenario%20Internacio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ileserver\VOLN\DATA\FINANZ\PROGRAMA%20MONETARIO\NUEVO%20PM\h9%20comoditie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ILESERVER\VOLN\DATA\FINANZ\PROGRAMA%20MONETARIO\NUEVO%20PM\h3%20indemu.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ileserver\VOLN\DOCUME~1\jechever\CONFIG~1\Temp\Documents%20and%20Settings\ymendez\Configuraci&#243;n%20local\Archivos%20temporales%20de%20Internet\OLK75\resumen\Spread%20Contratos%20Futuro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Graf. I.10 spreads chilenos"/>
      <sheetName val="Chart 6"/>
      <sheetName val="#¡REF"/>
      <sheetName val="Proyecc"/>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c GDP vs Output gap"/>
      <sheetName val="Recesiones"/>
      <sheetName val="Crec Acumulado"/>
      <sheetName val="Datos trimestrales"/>
      <sheetName val="Percentiles_Muestra 20 años"/>
      <sheetName val="Resultados_Muestra 20a"/>
      <sheetName val="FRED data"/>
      <sheetName val="WEO_Data"/>
      <sheetName val="Output gap CBO"/>
      <sheetName val="PE"/>
      <sheetName val="PE anual"/>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cell r="F15">
            <v>38047</v>
          </cell>
          <cell r="S15">
            <v>38047</v>
          </cell>
          <cell r="W15">
            <v>38047</v>
          </cell>
        </row>
      </sheetData>
      <sheetData sheetId="7"/>
      <sheetData sheetId="8"/>
      <sheetData sheetId="9"/>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mestral_act_ZonaEuro"/>
      <sheetName val="trimestral_act_EE.UU"/>
      <sheetName val="trimestral_act_PROY_JPMORGA (2)"/>
      <sheetName val="anual_actual (CS) o (BI)"/>
      <sheetName val="PIB TRIMESTRALES"/>
      <sheetName val="trimestral_act_PROY_JPMORGAN"/>
      <sheetName val="trimestral_reunion_mesa_actual"/>
      <sheetName val="FedFund_Libor3m"/>
      <sheetName val="trimestral_Borrador_RPM"/>
      <sheetName val="trim. JP Morgan"/>
      <sheetName val="trimestral"/>
      <sheetName val="trimestral_actual"/>
      <sheetName val="historico"/>
      <sheetName val="rpm oct2001"/>
      <sheetName val="trimestral_reunion_mesa"/>
      <sheetName val="ESCINT"/>
    </sheetNames>
    <sheetDataSet>
      <sheetData sheetId="0"/>
      <sheetData sheetId="1"/>
      <sheetData sheetId="2"/>
      <sheetData sheetId="3"/>
      <sheetData sheetId="4">
        <row r="5">
          <cell r="A5">
            <v>36616</v>
          </cell>
          <cell r="F5">
            <v>527401.19999999995</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Info.Base"/>
      <sheetName val="graf.III.1"/>
      <sheetName val="h9 comodities"/>
      <sheetName val="V.14"/>
      <sheetName val="traspaso"/>
      <sheetName val="DatosAccess"/>
      <sheetName val="tabla"/>
      <sheetName val="priv lp"/>
      <sheetName val="pub lp"/>
      <sheetName val="Hoja1"/>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data"/>
    </sheetNames>
    <sheetDataSet>
      <sheetData sheetId="0" refreshError="1"/>
      <sheetData sheetId="1"/>
      <sheetData sheetId="2" refreshError="1"/>
      <sheetData sheetId="3" refreshError="1"/>
      <sheetData sheetId="4"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291"/>
  <sheetViews>
    <sheetView showGridLines="0" tabSelected="1" zoomScaleNormal="100" workbookViewId="0">
      <selection activeCell="H2" sqref="H2"/>
    </sheetView>
  </sheetViews>
  <sheetFormatPr baseColWidth="10" defaultRowHeight="14.5" x14ac:dyDescent="0.35"/>
  <cols>
    <col min="1" max="1" width="3" customWidth="1"/>
    <col min="2" max="2" width="10.453125" customWidth="1"/>
    <col min="3" max="3" width="14.08984375" bestFit="1" customWidth="1"/>
    <col min="4" max="4" width="8.54296875" bestFit="1" customWidth="1"/>
    <col min="5" max="5" width="6.08984375" bestFit="1" customWidth="1"/>
    <col min="6" max="6" width="4.6328125" customWidth="1"/>
    <col min="7" max="11" width="8.90625" customWidth="1"/>
  </cols>
  <sheetData>
    <row r="2" spans="2:11" x14ac:dyDescent="0.35">
      <c r="B2" s="1" t="s">
        <v>0</v>
      </c>
      <c r="C2" s="1" t="s">
        <v>1</v>
      </c>
      <c r="D2" s="1" t="s">
        <v>2</v>
      </c>
      <c r="E2" s="1" t="s">
        <v>3</v>
      </c>
    </row>
    <row r="3" spans="2:11" x14ac:dyDescent="0.35">
      <c r="B3" s="2">
        <v>43876</v>
      </c>
      <c r="C3" s="3">
        <v>0</v>
      </c>
      <c r="D3" s="3">
        <v>0</v>
      </c>
      <c r="E3" s="3">
        <v>0</v>
      </c>
    </row>
    <row r="4" spans="2:11" x14ac:dyDescent="0.35">
      <c r="B4" s="2">
        <v>43877</v>
      </c>
      <c r="C4" s="3">
        <v>0</v>
      </c>
      <c r="D4" s="3">
        <v>0</v>
      </c>
      <c r="E4" s="3">
        <v>0</v>
      </c>
      <c r="G4" s="4" t="s">
        <v>4</v>
      </c>
      <c r="H4" s="5"/>
      <c r="I4" s="5"/>
      <c r="J4" s="5"/>
      <c r="K4" s="5"/>
    </row>
    <row r="5" spans="2:11" x14ac:dyDescent="0.35">
      <c r="B5" s="2">
        <v>43878</v>
      </c>
      <c r="C5" s="3">
        <v>0</v>
      </c>
      <c r="D5" s="3">
        <v>0</v>
      </c>
      <c r="E5" s="3">
        <v>0</v>
      </c>
      <c r="G5" s="6" t="s">
        <v>5</v>
      </c>
      <c r="H5" s="5"/>
      <c r="I5" s="5"/>
      <c r="J5" s="5"/>
      <c r="K5" s="5"/>
    </row>
    <row r="6" spans="2:11" x14ac:dyDescent="0.35">
      <c r="B6" s="2">
        <v>43879</v>
      </c>
      <c r="C6" s="3">
        <v>0</v>
      </c>
      <c r="D6" s="3">
        <v>0</v>
      </c>
      <c r="E6" s="3">
        <v>0</v>
      </c>
      <c r="G6" s="6" t="s">
        <v>6</v>
      </c>
      <c r="H6" s="5"/>
      <c r="I6" s="5"/>
      <c r="J6" s="5"/>
      <c r="K6" s="5"/>
    </row>
    <row r="7" spans="2:11" ht="9.65" customHeight="1" x14ac:dyDescent="0.35">
      <c r="B7" s="2">
        <v>43880</v>
      </c>
      <c r="C7" s="3">
        <v>0</v>
      </c>
      <c r="D7" s="3">
        <v>0</v>
      </c>
      <c r="E7" s="3">
        <v>0</v>
      </c>
      <c r="G7" s="6"/>
      <c r="H7" s="5"/>
      <c r="I7" s="5"/>
      <c r="J7" s="5"/>
      <c r="K7" s="5"/>
    </row>
    <row r="8" spans="2:11" ht="9.65" customHeight="1" x14ac:dyDescent="0.35">
      <c r="B8" s="2">
        <v>43881</v>
      </c>
      <c r="C8" s="3">
        <v>0</v>
      </c>
      <c r="D8" s="3">
        <v>0</v>
      </c>
      <c r="E8" s="3">
        <v>0</v>
      </c>
      <c r="G8" s="6"/>
      <c r="H8" s="5"/>
      <c r="I8" s="5"/>
      <c r="J8" s="5"/>
      <c r="K8" s="5"/>
    </row>
    <row r="9" spans="2:11" ht="9.65" customHeight="1" x14ac:dyDescent="0.35">
      <c r="B9" s="2">
        <v>43882</v>
      </c>
      <c r="C9" s="3">
        <v>2.5238095238095237</v>
      </c>
      <c r="D9" s="3">
        <v>-0.22142857142857153</v>
      </c>
      <c r="E9" s="3">
        <v>7.1428571428571425E-2</v>
      </c>
      <c r="G9" s="6"/>
      <c r="H9" s="5"/>
      <c r="I9" s="5"/>
      <c r="J9" s="5"/>
      <c r="K9" s="5"/>
    </row>
    <row r="10" spans="2:11" ht="9.65" customHeight="1" x14ac:dyDescent="0.35">
      <c r="B10" s="2">
        <v>43883</v>
      </c>
      <c r="C10" s="3">
        <v>2.339285714285714</v>
      </c>
      <c r="D10" s="3">
        <v>-0.11428571428571441</v>
      </c>
      <c r="E10" s="3">
        <v>0.2857142857142857</v>
      </c>
      <c r="G10" s="5"/>
      <c r="H10" s="5"/>
      <c r="I10" s="5"/>
      <c r="J10" s="5"/>
      <c r="K10" s="5"/>
    </row>
    <row r="11" spans="2:11" ht="9.65" customHeight="1" x14ac:dyDescent="0.35">
      <c r="B11" s="2">
        <v>43884</v>
      </c>
      <c r="C11" s="3">
        <v>2.327380952380953</v>
      </c>
      <c r="D11" s="3">
        <v>0.17857142857142855</v>
      </c>
      <c r="E11" s="3">
        <v>0.5357142857142857</v>
      </c>
      <c r="G11" s="5"/>
      <c r="H11" s="5"/>
      <c r="I11" s="5"/>
      <c r="J11" s="5"/>
      <c r="K11" s="5"/>
    </row>
    <row r="12" spans="2:11" ht="9.65" customHeight="1" x14ac:dyDescent="0.35">
      <c r="B12" s="2">
        <v>43885</v>
      </c>
      <c r="C12" s="3">
        <v>0.8571428571428571</v>
      </c>
      <c r="D12" s="3">
        <v>-0.12857142857142856</v>
      </c>
      <c r="E12" s="3">
        <v>1.75</v>
      </c>
      <c r="G12" s="5"/>
      <c r="H12" s="5"/>
      <c r="I12" s="5"/>
      <c r="J12" s="5"/>
      <c r="K12" s="5"/>
    </row>
    <row r="13" spans="2:11" ht="9.65" customHeight="1" x14ac:dyDescent="0.35">
      <c r="B13" s="2">
        <v>43886</v>
      </c>
      <c r="C13" s="3">
        <v>-1.1309523809523809</v>
      </c>
      <c r="D13" s="3">
        <v>-0.60000000000000009</v>
      </c>
      <c r="E13" s="3">
        <v>2.0714285714285716</v>
      </c>
      <c r="G13" s="5"/>
      <c r="H13" s="5"/>
      <c r="I13" s="5"/>
      <c r="J13" s="5"/>
      <c r="K13" s="5"/>
    </row>
    <row r="14" spans="2:11" ht="9.65" customHeight="1" x14ac:dyDescent="0.35">
      <c r="B14" s="2">
        <v>43887</v>
      </c>
      <c r="C14" s="3">
        <v>-1.6488095238095239</v>
      </c>
      <c r="D14" s="3">
        <v>-1.0071428571428571</v>
      </c>
      <c r="E14" s="3">
        <v>2.4285714285714284</v>
      </c>
      <c r="G14" s="5"/>
      <c r="H14" s="5"/>
      <c r="I14" s="5"/>
      <c r="J14" s="5"/>
      <c r="K14" s="5"/>
    </row>
    <row r="15" spans="2:11" ht="9.65" customHeight="1" x14ac:dyDescent="0.35">
      <c r="B15" s="2">
        <v>43888</v>
      </c>
      <c r="C15" s="3">
        <v>-1.6785714285714288</v>
      </c>
      <c r="D15" s="3">
        <v>-1.3142857142857143</v>
      </c>
      <c r="E15" s="3">
        <v>3</v>
      </c>
      <c r="G15" s="5"/>
      <c r="H15" s="5"/>
      <c r="I15" s="5"/>
      <c r="J15" s="5"/>
      <c r="K15" s="5"/>
    </row>
    <row r="16" spans="2:11" ht="9.65" customHeight="1" x14ac:dyDescent="0.35">
      <c r="B16" s="2">
        <v>43889</v>
      </c>
      <c r="C16" s="3">
        <v>-1.3750000000000002</v>
      </c>
      <c r="D16" s="3">
        <v>-1.65</v>
      </c>
      <c r="E16" s="3">
        <v>3.6071428571428572</v>
      </c>
      <c r="G16" s="5"/>
      <c r="H16" s="5"/>
      <c r="I16" s="5"/>
      <c r="J16" s="5"/>
      <c r="K16" s="5"/>
    </row>
    <row r="17" spans="2:11" ht="9.65" customHeight="1" x14ac:dyDescent="0.35">
      <c r="B17" s="2">
        <v>43890</v>
      </c>
      <c r="C17" s="3">
        <v>-0.80357142857142849</v>
      </c>
      <c r="D17" s="3">
        <v>-2.0499999999999998</v>
      </c>
      <c r="E17" s="3">
        <v>4</v>
      </c>
      <c r="G17" s="5"/>
      <c r="H17" s="5"/>
      <c r="I17" s="5"/>
      <c r="J17" s="5"/>
      <c r="K17" s="5"/>
    </row>
    <row r="18" spans="2:11" ht="9.65" customHeight="1" x14ac:dyDescent="0.35">
      <c r="B18" s="2">
        <v>43891</v>
      </c>
      <c r="C18" s="3">
        <v>-0.48809523809523786</v>
      </c>
      <c r="D18" s="3">
        <v>-2.5285714285714285</v>
      </c>
      <c r="E18" s="3">
        <v>4.5357142857142856</v>
      </c>
      <c r="G18" s="5"/>
      <c r="H18" s="5"/>
      <c r="I18" s="5"/>
      <c r="J18" s="5"/>
      <c r="K18" s="5"/>
    </row>
    <row r="19" spans="2:11" ht="9.65" customHeight="1" x14ac:dyDescent="0.35">
      <c r="B19" s="2">
        <v>43892</v>
      </c>
      <c r="C19" s="3">
        <v>1.5</v>
      </c>
      <c r="D19" s="3">
        <v>-2.5642857142857141</v>
      </c>
      <c r="E19" s="3">
        <v>4.9285714285714288</v>
      </c>
      <c r="G19" s="5"/>
      <c r="H19" s="5"/>
      <c r="I19" s="5"/>
      <c r="J19" s="5"/>
      <c r="K19" s="5"/>
    </row>
    <row r="20" spans="2:11" ht="9.65" customHeight="1" x14ac:dyDescent="0.35">
      <c r="B20" s="2">
        <v>43893</v>
      </c>
      <c r="C20" s="3">
        <v>3.8690476190476191</v>
      </c>
      <c r="D20" s="3">
        <v>-2.2785714285714289</v>
      </c>
      <c r="E20" s="3">
        <v>5.5357142857142856</v>
      </c>
      <c r="G20" s="5"/>
      <c r="H20" s="5"/>
      <c r="I20" s="5"/>
      <c r="J20" s="5"/>
      <c r="K20" s="5"/>
    </row>
    <row r="21" spans="2:11" ht="9.65" customHeight="1" x14ac:dyDescent="0.35">
      <c r="B21" s="2">
        <v>43894</v>
      </c>
      <c r="C21" s="3">
        <v>4.8214285714285712</v>
      </c>
      <c r="D21" s="3">
        <v>-1.9</v>
      </c>
      <c r="E21" s="3">
        <v>5.7142857142857144</v>
      </c>
      <c r="G21" s="5"/>
      <c r="H21" s="5"/>
      <c r="I21" s="5"/>
      <c r="J21" s="5"/>
      <c r="K21" s="5"/>
    </row>
    <row r="22" spans="2:11" ht="9.65" customHeight="1" x14ac:dyDescent="0.35">
      <c r="B22" s="2">
        <v>43895</v>
      </c>
      <c r="C22" s="3">
        <v>5.3571428571428568</v>
      </c>
      <c r="D22" s="3">
        <v>-2.0499999999999998</v>
      </c>
      <c r="E22" s="3">
        <v>5.8214285714285712</v>
      </c>
      <c r="G22" s="5"/>
      <c r="H22" s="5"/>
      <c r="I22" s="5"/>
      <c r="J22" s="5"/>
      <c r="K22" s="5"/>
    </row>
    <row r="23" spans="2:11" ht="9.65" customHeight="1" x14ac:dyDescent="0.35">
      <c r="B23" s="2">
        <v>43896</v>
      </c>
      <c r="C23" s="3">
        <v>5.6369047619047619</v>
      </c>
      <c r="D23" s="3">
        <v>-2.0357142857142856</v>
      </c>
      <c r="E23" s="3">
        <v>5.6071428571428568</v>
      </c>
      <c r="G23" s="5"/>
      <c r="H23" s="5"/>
      <c r="I23" s="5"/>
      <c r="J23" s="5"/>
      <c r="K23" s="5"/>
    </row>
    <row r="24" spans="2:11" x14ac:dyDescent="0.35">
      <c r="B24" s="2">
        <v>43897</v>
      </c>
      <c r="C24" s="3">
        <v>5.5714285714285721</v>
      </c>
      <c r="D24" s="3">
        <v>-2.1857142857142859</v>
      </c>
      <c r="E24" s="3">
        <v>5.6071428571428568</v>
      </c>
      <c r="G24" s="58" t="s">
        <v>7</v>
      </c>
      <c r="H24" s="58"/>
      <c r="I24" s="58"/>
      <c r="J24" s="58"/>
      <c r="K24" s="58"/>
    </row>
    <row r="25" spans="2:11" ht="7.75" customHeight="1" x14ac:dyDescent="0.35">
      <c r="B25" s="2">
        <v>43898</v>
      </c>
      <c r="C25" s="3">
        <v>5.6488095238095246</v>
      </c>
      <c r="D25" s="3">
        <v>-2.3071428571428574</v>
      </c>
      <c r="E25" s="3">
        <v>5.3214285714285712</v>
      </c>
      <c r="G25" s="58"/>
      <c r="H25" s="58"/>
      <c r="I25" s="58"/>
      <c r="J25" s="58"/>
      <c r="K25" s="58"/>
    </row>
    <row r="26" spans="2:11" ht="10.75" customHeight="1" x14ac:dyDescent="0.35">
      <c r="B26" s="2">
        <v>43899</v>
      </c>
      <c r="C26" s="3">
        <v>5.1488095238095228</v>
      </c>
      <c r="D26" s="3">
        <v>-2.65</v>
      </c>
      <c r="E26" s="3">
        <v>5.0714285714285712</v>
      </c>
      <c r="G26" s="59" t="s">
        <v>8</v>
      </c>
      <c r="H26" s="59"/>
      <c r="I26" s="59"/>
      <c r="J26" s="59"/>
      <c r="K26" s="59"/>
    </row>
    <row r="27" spans="2:11" ht="10.25" customHeight="1" x14ac:dyDescent="0.35">
      <c r="B27" s="2">
        <v>43900</v>
      </c>
      <c r="C27" s="3">
        <v>5.083333333333333</v>
      </c>
      <c r="D27" s="3">
        <v>-3.4428571428571431</v>
      </c>
      <c r="E27" s="3">
        <v>4.4285714285714288</v>
      </c>
      <c r="G27" s="58" t="s">
        <v>9</v>
      </c>
      <c r="H27" s="58"/>
      <c r="I27" s="58"/>
      <c r="J27" s="58"/>
      <c r="K27" s="58"/>
    </row>
    <row r="28" spans="2:11" ht="12" customHeight="1" x14ac:dyDescent="0.35">
      <c r="B28" s="2">
        <v>43901</v>
      </c>
      <c r="C28" s="3">
        <v>4.5595238095238093</v>
      </c>
      <c r="D28" s="3">
        <v>-4.4642857142857135</v>
      </c>
      <c r="E28" s="3">
        <v>4.2857142857142856</v>
      </c>
      <c r="G28" s="58" t="s">
        <v>99</v>
      </c>
      <c r="H28" s="58"/>
      <c r="I28" s="58"/>
      <c r="J28" s="58"/>
      <c r="K28" s="58"/>
    </row>
    <row r="29" spans="2:11" ht="11" customHeight="1" x14ac:dyDescent="0.35">
      <c r="B29" s="2">
        <v>43902</v>
      </c>
      <c r="C29" s="3">
        <v>4.2380952380952381</v>
      </c>
      <c r="D29" s="3">
        <v>-5.5571428571428569</v>
      </c>
      <c r="E29" s="3">
        <v>4.2857142857142856</v>
      </c>
      <c r="G29" s="53"/>
      <c r="H29" s="53"/>
      <c r="I29" s="53"/>
      <c r="J29" s="53"/>
      <c r="K29" s="53"/>
    </row>
    <row r="30" spans="2:11" x14ac:dyDescent="0.35">
      <c r="B30" s="2">
        <v>43903</v>
      </c>
      <c r="C30" s="3">
        <v>3.7976190476190474</v>
      </c>
      <c r="D30" s="3">
        <v>-7.1714285714285708</v>
      </c>
      <c r="E30" s="3">
        <v>4.25</v>
      </c>
    </row>
    <row r="31" spans="2:11" ht="18" customHeight="1" x14ac:dyDescent="0.35">
      <c r="B31" s="2">
        <v>43904</v>
      </c>
      <c r="C31" s="3">
        <v>2.9940476190476191</v>
      </c>
      <c r="D31" s="3">
        <v>-10.442857142857143</v>
      </c>
      <c r="E31" s="3">
        <v>3.2142857142857144</v>
      </c>
    </row>
    <row r="32" spans="2:11" x14ac:dyDescent="0.35">
      <c r="B32" s="2">
        <v>43905</v>
      </c>
      <c r="C32" s="3">
        <v>1.9583333333333333</v>
      </c>
      <c r="D32" s="3">
        <v>-14.907142857142855</v>
      </c>
      <c r="E32" s="3">
        <v>1.75</v>
      </c>
    </row>
    <row r="33" spans="2:5" x14ac:dyDescent="0.35">
      <c r="B33" s="2">
        <v>43906</v>
      </c>
      <c r="C33" s="3">
        <v>-0.11904761904761907</v>
      </c>
      <c r="D33" s="3">
        <v>-18.364285714285714</v>
      </c>
      <c r="E33" s="3">
        <v>0.32142857142857145</v>
      </c>
    </row>
    <row r="34" spans="2:5" x14ac:dyDescent="0.35">
      <c r="B34" s="2">
        <v>43907</v>
      </c>
      <c r="C34" s="3">
        <v>-3.9285714285714284</v>
      </c>
      <c r="D34" s="3">
        <v>-23.185714285714283</v>
      </c>
      <c r="E34" s="3">
        <v>-2</v>
      </c>
    </row>
    <row r="35" spans="2:5" x14ac:dyDescent="0.35">
      <c r="B35" s="2">
        <v>43908</v>
      </c>
      <c r="C35" s="3">
        <v>-7.9642857142857144</v>
      </c>
      <c r="D35" s="3">
        <v>-28.65</v>
      </c>
      <c r="E35" s="3">
        <v>-5.2857142857142856</v>
      </c>
    </row>
    <row r="36" spans="2:5" x14ac:dyDescent="0.35">
      <c r="B36" s="2">
        <v>43909</v>
      </c>
      <c r="C36" s="3">
        <v>-12.910714285714286</v>
      </c>
      <c r="D36" s="3">
        <v>-34.257142857142853</v>
      </c>
      <c r="E36" s="3">
        <v>-9.2142857142857135</v>
      </c>
    </row>
    <row r="37" spans="2:5" x14ac:dyDescent="0.35">
      <c r="B37" s="2">
        <v>43910</v>
      </c>
      <c r="C37" s="3">
        <v>-19.946428571428573</v>
      </c>
      <c r="D37" s="3">
        <v>-39.585714285714289</v>
      </c>
      <c r="E37" s="3">
        <v>-13.178571428571429</v>
      </c>
    </row>
    <row r="38" spans="2:5" x14ac:dyDescent="0.35">
      <c r="B38" s="2">
        <v>43911</v>
      </c>
      <c r="C38" s="3">
        <v>-27.339285714285712</v>
      </c>
      <c r="D38" s="3">
        <v>-44.2</v>
      </c>
      <c r="E38" s="3">
        <v>-16.857142857142858</v>
      </c>
    </row>
    <row r="39" spans="2:5" x14ac:dyDescent="0.35">
      <c r="B39" s="2">
        <v>43912</v>
      </c>
      <c r="C39" s="3">
        <v>-34.952380952380956</v>
      </c>
      <c r="D39" s="3">
        <v>-48.864285714285707</v>
      </c>
      <c r="E39" s="3">
        <v>-20.964285714285715</v>
      </c>
    </row>
    <row r="40" spans="2:5" x14ac:dyDescent="0.35">
      <c r="B40" s="2">
        <v>43913</v>
      </c>
      <c r="C40" s="3">
        <v>-41.785714285714285</v>
      </c>
      <c r="D40" s="3">
        <v>-52.871428571428567</v>
      </c>
      <c r="E40" s="3">
        <v>-24.785714285714285</v>
      </c>
    </row>
    <row r="41" spans="2:5" x14ac:dyDescent="0.35">
      <c r="B41" s="2">
        <v>43914</v>
      </c>
      <c r="C41" s="3">
        <v>-47.119047619047628</v>
      </c>
      <c r="D41" s="3">
        <v>-55.907142857142858</v>
      </c>
      <c r="E41" s="3">
        <v>-27.821428571428573</v>
      </c>
    </row>
    <row r="42" spans="2:5" x14ac:dyDescent="0.35">
      <c r="B42" s="2">
        <v>43915</v>
      </c>
      <c r="C42" s="3">
        <v>-51.863095238095241</v>
      </c>
      <c r="D42" s="3">
        <v>-58.235714285714288</v>
      </c>
      <c r="E42" s="3">
        <v>-30.357142857142858</v>
      </c>
    </row>
    <row r="43" spans="2:5" x14ac:dyDescent="0.35">
      <c r="B43" s="2">
        <v>43916</v>
      </c>
      <c r="C43" s="3">
        <v>-55.851190476190474</v>
      </c>
      <c r="D43" s="3">
        <v>-60.092857142857142</v>
      </c>
      <c r="E43" s="3">
        <v>-32.464285714285715</v>
      </c>
    </row>
    <row r="44" spans="2:5" x14ac:dyDescent="0.35">
      <c r="B44" s="2">
        <v>43917</v>
      </c>
      <c r="C44" s="3">
        <v>-57.886904761904759</v>
      </c>
      <c r="D44" s="3">
        <v>-61.778571428571425</v>
      </c>
      <c r="E44" s="3">
        <v>-34.357142857142854</v>
      </c>
    </row>
    <row r="45" spans="2:5" x14ac:dyDescent="0.35">
      <c r="B45" s="2">
        <v>43918</v>
      </c>
      <c r="C45" s="3">
        <v>-58.577380952380956</v>
      </c>
      <c r="D45" s="3">
        <v>-62.785714285714278</v>
      </c>
      <c r="E45" s="3">
        <v>-36.071428571428569</v>
      </c>
    </row>
    <row r="46" spans="2:5" x14ac:dyDescent="0.35">
      <c r="B46" s="2">
        <v>43919</v>
      </c>
      <c r="C46" s="3">
        <v>-58.952380952380956</v>
      </c>
      <c r="D46" s="3">
        <v>-63.985714285714302</v>
      </c>
      <c r="E46" s="3">
        <v>-37</v>
      </c>
    </row>
    <row r="47" spans="2:5" x14ac:dyDescent="0.35">
      <c r="B47" s="2">
        <v>43920</v>
      </c>
      <c r="C47" s="3">
        <v>-58.714285714285722</v>
      </c>
      <c r="D47" s="3">
        <v>-64.957142857142856</v>
      </c>
      <c r="E47" s="3">
        <v>-37.714285714285715</v>
      </c>
    </row>
    <row r="48" spans="2:5" x14ac:dyDescent="0.35">
      <c r="B48" s="2">
        <v>43921</v>
      </c>
      <c r="C48" s="3">
        <v>-58.690476190476183</v>
      </c>
      <c r="D48" s="3">
        <v>-65.228571428571428</v>
      </c>
      <c r="E48" s="3">
        <v>-38.142857142857146</v>
      </c>
    </row>
    <row r="49" spans="2:5" x14ac:dyDescent="0.35">
      <c r="B49" s="2">
        <v>43922</v>
      </c>
      <c r="C49" s="3">
        <v>-58.315476190476183</v>
      </c>
      <c r="D49" s="3">
        <v>-65.285714285714278</v>
      </c>
      <c r="E49" s="3">
        <v>-38.035714285714285</v>
      </c>
    </row>
    <row r="50" spans="2:5" x14ac:dyDescent="0.35">
      <c r="B50" s="2">
        <v>43923</v>
      </c>
      <c r="C50" s="3">
        <v>-58.148809523809526</v>
      </c>
      <c r="D50" s="3">
        <v>-65.242857142857147</v>
      </c>
      <c r="E50" s="3">
        <v>-38.142857142857146</v>
      </c>
    </row>
    <row r="51" spans="2:5" x14ac:dyDescent="0.35">
      <c r="B51" s="2">
        <v>43924</v>
      </c>
      <c r="C51" s="3">
        <v>-57.874999999999993</v>
      </c>
      <c r="D51" s="3">
        <v>-65.150000000000006</v>
      </c>
      <c r="E51" s="3">
        <v>-38.214285714285715</v>
      </c>
    </row>
    <row r="52" spans="2:5" x14ac:dyDescent="0.35">
      <c r="B52" s="2">
        <v>43925</v>
      </c>
      <c r="C52" s="3">
        <v>-57.714285714285701</v>
      </c>
      <c r="D52" s="3">
        <v>-64.857142857142861</v>
      </c>
      <c r="E52" s="3">
        <v>-38.214285714285715</v>
      </c>
    </row>
    <row r="53" spans="2:5" x14ac:dyDescent="0.35">
      <c r="B53" s="2">
        <v>43926</v>
      </c>
      <c r="C53" s="3">
        <v>-57.988095238095234</v>
      </c>
      <c r="D53" s="3">
        <v>-64.000000000000014</v>
      </c>
      <c r="E53" s="3">
        <v>-38.392857142857146</v>
      </c>
    </row>
    <row r="54" spans="2:5" x14ac:dyDescent="0.35">
      <c r="B54" s="2">
        <v>43927</v>
      </c>
      <c r="C54" s="3">
        <v>-57.767857142857146</v>
      </c>
      <c r="D54" s="3">
        <v>-63.55</v>
      </c>
      <c r="E54" s="3">
        <v>-38.535714285714285</v>
      </c>
    </row>
    <row r="55" spans="2:5" x14ac:dyDescent="0.35">
      <c r="B55" s="2">
        <v>43928</v>
      </c>
      <c r="C55" s="3">
        <v>-57.452380952380963</v>
      </c>
      <c r="D55" s="3">
        <v>-63</v>
      </c>
      <c r="E55" s="3">
        <v>-38.678571428571431</v>
      </c>
    </row>
    <row r="56" spans="2:5" x14ac:dyDescent="0.35">
      <c r="B56" s="2">
        <v>43929</v>
      </c>
      <c r="C56" s="3">
        <v>-57.053571428571423</v>
      </c>
      <c r="D56" s="3">
        <v>-62.292857142857144</v>
      </c>
      <c r="E56" s="3">
        <v>-39.178571428571431</v>
      </c>
    </row>
    <row r="57" spans="2:5" x14ac:dyDescent="0.35">
      <c r="B57" s="2">
        <v>43930</v>
      </c>
      <c r="C57" s="3">
        <v>-57.482142857142861</v>
      </c>
      <c r="D57" s="3">
        <v>-61.81428571428571</v>
      </c>
      <c r="E57" s="3">
        <v>-39.535714285714285</v>
      </c>
    </row>
    <row r="58" spans="2:5" x14ac:dyDescent="0.35">
      <c r="B58" s="2">
        <v>43931</v>
      </c>
      <c r="C58" s="3">
        <v>-60.065476190476204</v>
      </c>
      <c r="D58" s="3">
        <v>-63.414285714285711</v>
      </c>
      <c r="E58" s="3">
        <v>-39.928571428571431</v>
      </c>
    </row>
    <row r="59" spans="2:5" x14ac:dyDescent="0.35">
      <c r="B59" s="2">
        <v>43932</v>
      </c>
      <c r="C59" s="3">
        <v>-60.529761904761905</v>
      </c>
      <c r="D59" s="3">
        <v>-62.885714285714286</v>
      </c>
      <c r="E59" s="3">
        <v>-39.535714285714285</v>
      </c>
    </row>
    <row r="60" spans="2:5" x14ac:dyDescent="0.35">
      <c r="B60" s="2">
        <v>43933</v>
      </c>
      <c r="C60" s="3">
        <v>-60.803571428571438</v>
      </c>
      <c r="D60" s="3">
        <v>-63.25</v>
      </c>
      <c r="E60" s="3">
        <v>-40.964285714285715</v>
      </c>
    </row>
    <row r="61" spans="2:5" x14ac:dyDescent="0.35">
      <c r="B61" s="2">
        <v>43934</v>
      </c>
      <c r="C61" s="3">
        <v>-60.761904761904759</v>
      </c>
      <c r="D61" s="3">
        <v>-66.30714285714285</v>
      </c>
      <c r="E61" s="3">
        <v>-41.428571428571431</v>
      </c>
    </row>
    <row r="62" spans="2:5" x14ac:dyDescent="0.35">
      <c r="B62" s="2">
        <v>43935</v>
      </c>
      <c r="C62" s="3">
        <v>-60.797619047619058</v>
      </c>
      <c r="D62" s="3">
        <v>-66.035714285714278</v>
      </c>
      <c r="E62" s="3">
        <v>-41.357142857142854</v>
      </c>
    </row>
    <row r="63" spans="2:5" x14ac:dyDescent="0.35">
      <c r="B63" s="2">
        <v>43936</v>
      </c>
      <c r="C63" s="3">
        <v>-60.982142857142854</v>
      </c>
      <c r="D63" s="3">
        <v>-66.099999999999994</v>
      </c>
      <c r="E63" s="3">
        <v>-40.928571428571431</v>
      </c>
    </row>
    <row r="64" spans="2:5" x14ac:dyDescent="0.35">
      <c r="B64" s="2">
        <v>43937</v>
      </c>
      <c r="C64" s="3">
        <v>-60.303571428571438</v>
      </c>
      <c r="D64" s="3">
        <v>-65.907142857142858</v>
      </c>
      <c r="E64" s="3">
        <v>-40.535714285714285</v>
      </c>
    </row>
    <row r="65" spans="2:5" x14ac:dyDescent="0.35">
      <c r="B65" s="2">
        <v>43938</v>
      </c>
      <c r="C65" s="3">
        <v>-57.416666666666664</v>
      </c>
      <c r="D65" s="3">
        <v>-63.81428571428571</v>
      </c>
      <c r="E65" s="3">
        <v>-40.25</v>
      </c>
    </row>
    <row r="66" spans="2:5" x14ac:dyDescent="0.35">
      <c r="B66" s="2">
        <v>43939</v>
      </c>
      <c r="C66" s="3">
        <v>-56.815476190476183</v>
      </c>
      <c r="D66" s="3">
        <v>-64.014285714285705</v>
      </c>
      <c r="E66" s="3">
        <v>-40.285714285714285</v>
      </c>
    </row>
    <row r="67" spans="2:5" x14ac:dyDescent="0.35">
      <c r="B67" s="2">
        <v>43940</v>
      </c>
      <c r="C67" s="3">
        <v>-56.535714285714278</v>
      </c>
      <c r="D67" s="3">
        <v>-63.364285714285714</v>
      </c>
      <c r="E67" s="3">
        <v>-38.428571428571431</v>
      </c>
    </row>
    <row r="68" spans="2:5" x14ac:dyDescent="0.35">
      <c r="B68" s="2">
        <v>43941</v>
      </c>
      <c r="C68" s="3">
        <v>-56.434523809523817</v>
      </c>
      <c r="D68" s="3">
        <v>-60.078571428571436</v>
      </c>
      <c r="E68" s="3">
        <v>-37.678571428571431</v>
      </c>
    </row>
    <row r="69" spans="2:5" x14ac:dyDescent="0.35">
      <c r="B69" s="2">
        <v>43942</v>
      </c>
      <c r="C69" s="3">
        <v>-57.005952380952387</v>
      </c>
      <c r="D69" s="3">
        <v>-60.157142857142858</v>
      </c>
      <c r="E69" s="3">
        <v>-37.464285714285715</v>
      </c>
    </row>
    <row r="70" spans="2:5" x14ac:dyDescent="0.35">
      <c r="B70" s="2">
        <v>43943</v>
      </c>
      <c r="C70" s="3">
        <v>-57.095238095238095</v>
      </c>
      <c r="D70" s="3">
        <v>-60.01428571428572</v>
      </c>
      <c r="E70" s="3">
        <v>-37.535714285714285</v>
      </c>
    </row>
    <row r="71" spans="2:5" x14ac:dyDescent="0.35">
      <c r="B71" s="2">
        <v>43944</v>
      </c>
      <c r="C71" s="3">
        <v>-57.220238095238095</v>
      </c>
      <c r="D71" s="3">
        <v>-59.835714285714289</v>
      </c>
      <c r="E71" s="3">
        <v>-37.607142857142854</v>
      </c>
    </row>
    <row r="72" spans="2:5" x14ac:dyDescent="0.35">
      <c r="B72" s="2">
        <v>43945</v>
      </c>
      <c r="C72" s="3">
        <v>-57.363095238095241</v>
      </c>
      <c r="D72" s="3">
        <v>-59.471428571428575</v>
      </c>
      <c r="E72" s="3">
        <v>-37.464285714285715</v>
      </c>
    </row>
    <row r="73" spans="2:5" x14ac:dyDescent="0.35">
      <c r="B73" s="2">
        <v>43946</v>
      </c>
      <c r="C73" s="3">
        <v>-57.261904761904759</v>
      </c>
      <c r="D73" s="3">
        <v>-59.571428571428577</v>
      </c>
      <c r="E73" s="3">
        <v>-36.964285714285715</v>
      </c>
    </row>
    <row r="74" spans="2:5" x14ac:dyDescent="0.35">
      <c r="B74" s="2">
        <v>43947</v>
      </c>
      <c r="C74" s="3">
        <v>-57.184523809523803</v>
      </c>
      <c r="D74" s="3">
        <v>-58.907142857142858</v>
      </c>
      <c r="E74" s="3">
        <v>-36.642857142857146</v>
      </c>
    </row>
    <row r="75" spans="2:5" x14ac:dyDescent="0.35">
      <c r="B75" s="2">
        <v>43948</v>
      </c>
      <c r="C75" s="3">
        <v>-57.101190476190482</v>
      </c>
      <c r="D75" s="3">
        <v>-58.414285714285711</v>
      </c>
      <c r="E75" s="3">
        <v>-36.285714285714285</v>
      </c>
    </row>
    <row r="76" spans="2:5" x14ac:dyDescent="0.35">
      <c r="B76" s="2">
        <v>43949</v>
      </c>
      <c r="C76" s="3">
        <v>-56.386904761904759</v>
      </c>
      <c r="D76" s="3">
        <v>-58.2</v>
      </c>
      <c r="E76" s="3">
        <v>-35.821428571428569</v>
      </c>
    </row>
    <row r="77" spans="2:5" x14ac:dyDescent="0.35">
      <c r="B77" s="2">
        <v>43950</v>
      </c>
      <c r="C77" s="3">
        <v>-55.916666666666679</v>
      </c>
      <c r="D77" s="3">
        <v>-57.792857142857144</v>
      </c>
      <c r="E77" s="3">
        <v>-35.428571428571431</v>
      </c>
    </row>
    <row r="78" spans="2:5" x14ac:dyDescent="0.35">
      <c r="B78" s="2">
        <v>43951</v>
      </c>
      <c r="C78" s="3">
        <v>-54.773809523809518</v>
      </c>
      <c r="D78" s="3">
        <v>-56.85</v>
      </c>
      <c r="E78" s="3">
        <v>-34.857142857142854</v>
      </c>
    </row>
    <row r="79" spans="2:5" x14ac:dyDescent="0.35">
      <c r="B79" s="2">
        <v>43952</v>
      </c>
      <c r="C79" s="3">
        <v>-56.666666666666664</v>
      </c>
      <c r="D79" s="3">
        <v>-60.271428571428565</v>
      </c>
      <c r="E79" s="3">
        <v>-33.892857142857146</v>
      </c>
    </row>
    <row r="80" spans="2:5" x14ac:dyDescent="0.35">
      <c r="B80" s="2">
        <v>43953</v>
      </c>
      <c r="C80" s="3">
        <v>-56.208333333333336</v>
      </c>
      <c r="D80" s="3">
        <v>-58.778571428571432</v>
      </c>
      <c r="E80" s="3">
        <v>-33.035714285714285</v>
      </c>
    </row>
    <row r="81" spans="2:5" x14ac:dyDescent="0.35">
      <c r="B81" s="2">
        <v>43954</v>
      </c>
      <c r="C81" s="3">
        <v>-55.869047619047613</v>
      </c>
      <c r="D81" s="3">
        <v>-58.164285714285711</v>
      </c>
      <c r="E81" s="3">
        <v>-32</v>
      </c>
    </row>
    <row r="82" spans="2:5" x14ac:dyDescent="0.35">
      <c r="B82" s="2">
        <v>43955</v>
      </c>
      <c r="C82" s="3">
        <v>-55.25</v>
      </c>
      <c r="D82" s="3">
        <v>-57.085714285714289</v>
      </c>
      <c r="E82" s="3">
        <v>-31.357142857142858</v>
      </c>
    </row>
    <row r="83" spans="2:5" x14ac:dyDescent="0.35">
      <c r="B83" s="2">
        <v>43956</v>
      </c>
      <c r="C83" s="3">
        <v>-54.565476190476183</v>
      </c>
      <c r="D83" s="3">
        <v>-55.857142857142868</v>
      </c>
      <c r="E83" s="3">
        <v>-30.714285714285715</v>
      </c>
    </row>
    <row r="84" spans="2:5" x14ac:dyDescent="0.35">
      <c r="B84" s="2">
        <v>43957</v>
      </c>
      <c r="C84" s="3">
        <v>-54.25</v>
      </c>
      <c r="D84" s="3">
        <v>-54.785714285714292</v>
      </c>
      <c r="E84" s="3">
        <v>-30.142857142857142</v>
      </c>
    </row>
    <row r="85" spans="2:5" x14ac:dyDescent="0.35">
      <c r="B85" s="2">
        <v>43958</v>
      </c>
      <c r="C85" s="3">
        <v>-54.410714285714285</v>
      </c>
      <c r="D85" s="3">
        <v>-54.15</v>
      </c>
      <c r="E85" s="3">
        <v>-29.464285714285715</v>
      </c>
    </row>
    <row r="86" spans="2:5" x14ac:dyDescent="0.35">
      <c r="B86" s="2">
        <v>43959</v>
      </c>
      <c r="C86" s="3">
        <v>-51.392857142857139</v>
      </c>
      <c r="D86" s="3">
        <v>-50.3</v>
      </c>
      <c r="E86" s="3">
        <v>-29.321428571428573</v>
      </c>
    </row>
    <row r="87" spans="2:5" x14ac:dyDescent="0.35">
      <c r="B87" s="2">
        <v>43960</v>
      </c>
      <c r="C87" s="3">
        <v>-50.589285714285715</v>
      </c>
      <c r="D87" s="3">
        <v>-49.621428571428574</v>
      </c>
      <c r="E87" s="3">
        <v>-28.678571428571427</v>
      </c>
    </row>
    <row r="88" spans="2:5" x14ac:dyDescent="0.35">
      <c r="B88" s="2">
        <v>43961</v>
      </c>
      <c r="C88" s="3">
        <v>-49.863095238095241</v>
      </c>
      <c r="D88" s="3">
        <v>-49.035714285714285</v>
      </c>
      <c r="E88" s="3">
        <v>-27.964285714285715</v>
      </c>
    </row>
    <row r="89" spans="2:5" x14ac:dyDescent="0.35">
      <c r="B89" s="2">
        <v>43962</v>
      </c>
      <c r="C89" s="3">
        <v>-49.833333333333336</v>
      </c>
      <c r="D89" s="3">
        <v>-48.457142857142856</v>
      </c>
      <c r="E89" s="3">
        <v>-28.107142857142858</v>
      </c>
    </row>
    <row r="90" spans="2:5" x14ac:dyDescent="0.35">
      <c r="B90" s="2">
        <v>43963</v>
      </c>
      <c r="C90" s="3">
        <v>-49.74404761904762</v>
      </c>
      <c r="D90" s="3">
        <v>-47.571428571428569</v>
      </c>
      <c r="E90" s="3">
        <v>-28.071428571428573</v>
      </c>
    </row>
    <row r="91" spans="2:5" x14ac:dyDescent="0.35">
      <c r="B91" s="2">
        <v>43964</v>
      </c>
      <c r="C91" s="3">
        <v>-49.678571428571423</v>
      </c>
      <c r="D91" s="3">
        <v>-46.914285714285711</v>
      </c>
      <c r="E91" s="3">
        <v>-27.75</v>
      </c>
    </row>
    <row r="92" spans="2:5" x14ac:dyDescent="0.35">
      <c r="B92" s="2">
        <v>43965</v>
      </c>
      <c r="C92" s="3">
        <v>-49.696428571428562</v>
      </c>
      <c r="D92" s="3">
        <v>-46.357142857142854</v>
      </c>
      <c r="E92" s="3">
        <v>-27.75</v>
      </c>
    </row>
    <row r="93" spans="2:5" x14ac:dyDescent="0.35">
      <c r="B93" s="2">
        <v>43966</v>
      </c>
      <c r="C93" s="3">
        <v>-49.690476190476183</v>
      </c>
      <c r="D93" s="3">
        <v>-44.764285714285712</v>
      </c>
      <c r="E93" s="3">
        <v>-27.571428571428573</v>
      </c>
    </row>
    <row r="94" spans="2:5" x14ac:dyDescent="0.35">
      <c r="B94" s="2">
        <v>43967</v>
      </c>
      <c r="C94" s="3">
        <v>-49.946428571428577</v>
      </c>
      <c r="D94" s="3">
        <v>-43.757142857142853</v>
      </c>
      <c r="E94" s="3">
        <v>-27.821428571428573</v>
      </c>
    </row>
    <row r="95" spans="2:5" x14ac:dyDescent="0.35">
      <c r="B95" s="2">
        <v>43968</v>
      </c>
      <c r="C95" s="3">
        <v>-50.345238095238095</v>
      </c>
      <c r="D95" s="3">
        <v>-41.992857142857147</v>
      </c>
      <c r="E95" s="3">
        <v>-28.142857142857142</v>
      </c>
    </row>
    <row r="96" spans="2:5" x14ac:dyDescent="0.35">
      <c r="B96" s="2">
        <v>43969</v>
      </c>
      <c r="C96" s="3">
        <v>-50.107142857142854</v>
      </c>
      <c r="D96" s="3">
        <v>-40.871428571428581</v>
      </c>
      <c r="E96" s="3">
        <v>-27.75</v>
      </c>
    </row>
    <row r="97" spans="2:5" x14ac:dyDescent="0.35">
      <c r="B97" s="2">
        <v>43970</v>
      </c>
      <c r="C97" s="3">
        <v>-50.029761904761905</v>
      </c>
      <c r="D97" s="3">
        <v>-39.971428571428568</v>
      </c>
      <c r="E97" s="3">
        <v>-27.428571428571427</v>
      </c>
    </row>
    <row r="98" spans="2:5" x14ac:dyDescent="0.35">
      <c r="B98" s="2">
        <v>43971</v>
      </c>
      <c r="C98" s="3">
        <v>-49.851190476190482</v>
      </c>
      <c r="D98" s="3">
        <v>-38.450000000000003</v>
      </c>
      <c r="E98" s="3">
        <v>-27.107142857142858</v>
      </c>
    </row>
    <row r="99" spans="2:5" x14ac:dyDescent="0.35">
      <c r="B99" s="2">
        <v>43972</v>
      </c>
      <c r="C99" s="3">
        <v>-50.178571428571423</v>
      </c>
      <c r="D99" s="3">
        <v>-39.535714285714292</v>
      </c>
      <c r="E99" s="3">
        <v>-26.5</v>
      </c>
    </row>
    <row r="100" spans="2:5" x14ac:dyDescent="0.35">
      <c r="B100" s="2">
        <v>43973</v>
      </c>
      <c r="C100" s="3">
        <v>-50.261904761904759</v>
      </c>
      <c r="D100" s="3">
        <v>-38.921428571428571</v>
      </c>
      <c r="E100" s="3">
        <v>-25.964285714285715</v>
      </c>
    </row>
    <row r="101" spans="2:5" x14ac:dyDescent="0.35">
      <c r="B101" s="2">
        <v>43974</v>
      </c>
      <c r="C101" s="3">
        <v>-49.982142857142854</v>
      </c>
      <c r="D101" s="3">
        <v>-38.278571428571432</v>
      </c>
      <c r="E101" s="3">
        <v>-25.5</v>
      </c>
    </row>
    <row r="102" spans="2:5" x14ac:dyDescent="0.35">
      <c r="B102" s="2">
        <v>43975</v>
      </c>
      <c r="C102" s="3">
        <v>-49.839285714285715</v>
      </c>
      <c r="D102" s="3">
        <v>-37.542857142857144</v>
      </c>
      <c r="E102" s="3">
        <v>-24.857142857142858</v>
      </c>
    </row>
    <row r="103" spans="2:5" x14ac:dyDescent="0.35">
      <c r="B103" s="2">
        <v>43976</v>
      </c>
      <c r="C103" s="3">
        <v>-50.738095238095241</v>
      </c>
      <c r="D103" s="3">
        <v>-37.364285714285714</v>
      </c>
      <c r="E103" s="3">
        <v>-26.25</v>
      </c>
    </row>
    <row r="104" spans="2:5" x14ac:dyDescent="0.35">
      <c r="B104" s="2">
        <v>43977</v>
      </c>
      <c r="C104" s="3">
        <v>-50.416666666666664</v>
      </c>
      <c r="D104" s="3">
        <v>-36.878571428571433</v>
      </c>
      <c r="E104" s="3">
        <v>-25.964285714285715</v>
      </c>
    </row>
    <row r="105" spans="2:5" x14ac:dyDescent="0.35">
      <c r="B105" s="2">
        <v>43978</v>
      </c>
      <c r="C105" s="3">
        <v>-50.214285714285722</v>
      </c>
      <c r="D105" s="3">
        <v>-36.835714285714289</v>
      </c>
      <c r="E105" s="3">
        <v>-25.821428571428573</v>
      </c>
    </row>
    <row r="106" spans="2:5" x14ac:dyDescent="0.35">
      <c r="B106" s="2">
        <v>43979</v>
      </c>
      <c r="C106" s="3">
        <v>-49.458333333333336</v>
      </c>
      <c r="D106" s="3">
        <v>-34.157142857142858</v>
      </c>
      <c r="E106" s="3">
        <v>-25.714285714285715</v>
      </c>
    </row>
    <row r="107" spans="2:5" x14ac:dyDescent="0.35">
      <c r="B107" s="2">
        <v>43980</v>
      </c>
      <c r="C107" s="3">
        <v>-48.875</v>
      </c>
      <c r="D107" s="3">
        <v>-33.171428571428571</v>
      </c>
      <c r="E107" s="3">
        <v>-25.642857142857142</v>
      </c>
    </row>
    <row r="108" spans="2:5" x14ac:dyDescent="0.35">
      <c r="B108" s="2">
        <v>43981</v>
      </c>
      <c r="C108" s="3">
        <v>-48.315476190476197</v>
      </c>
      <c r="D108" s="3">
        <v>-31.792857142857144</v>
      </c>
      <c r="E108" s="3">
        <v>-25.107142857142858</v>
      </c>
    </row>
    <row r="109" spans="2:5" x14ac:dyDescent="0.35">
      <c r="B109" s="2">
        <v>43982</v>
      </c>
      <c r="C109" s="3">
        <v>-47.761904761904759</v>
      </c>
      <c r="D109" s="3">
        <v>-30.264285714285712</v>
      </c>
      <c r="E109" s="3">
        <v>-24.714285714285715</v>
      </c>
    </row>
    <row r="110" spans="2:5" x14ac:dyDescent="0.35">
      <c r="B110" s="2">
        <v>43983</v>
      </c>
      <c r="C110" s="3">
        <v>-46.089285714285715</v>
      </c>
      <c r="D110" s="3">
        <v>-31.371428571428574</v>
      </c>
      <c r="E110" s="3">
        <v>-22.464285714285715</v>
      </c>
    </row>
    <row r="111" spans="2:5" x14ac:dyDescent="0.35">
      <c r="B111" s="2">
        <v>43984</v>
      </c>
      <c r="C111" s="3">
        <v>-45.654761904761905</v>
      </c>
      <c r="D111" s="3">
        <v>-31.157142857142862</v>
      </c>
      <c r="E111" s="3">
        <v>-22.107142857142858</v>
      </c>
    </row>
    <row r="112" spans="2:5" x14ac:dyDescent="0.35">
      <c r="B112" s="2">
        <v>43985</v>
      </c>
      <c r="C112" s="3">
        <v>-45.267857142857139</v>
      </c>
      <c r="D112" s="3">
        <v>-30.692857142857143</v>
      </c>
      <c r="E112" s="3">
        <v>-21.642857142857142</v>
      </c>
    </row>
    <row r="113" spans="2:5" x14ac:dyDescent="0.35">
      <c r="B113" s="2">
        <v>43986</v>
      </c>
      <c r="C113" s="3">
        <v>-44.863095238095241</v>
      </c>
      <c r="D113" s="3">
        <v>-30.642857142857146</v>
      </c>
      <c r="E113" s="3">
        <v>-21.321428571428573</v>
      </c>
    </row>
    <row r="114" spans="2:5" x14ac:dyDescent="0.35">
      <c r="B114" s="2">
        <v>43987</v>
      </c>
      <c r="C114" s="3">
        <v>-44.541666666666664</v>
      </c>
      <c r="D114" s="3">
        <v>-30.414285714285718</v>
      </c>
      <c r="E114" s="3">
        <v>-21</v>
      </c>
    </row>
    <row r="115" spans="2:5" x14ac:dyDescent="0.35">
      <c r="B115" s="2">
        <v>43988</v>
      </c>
      <c r="C115" s="3">
        <v>-44.178571428571423</v>
      </c>
      <c r="D115" s="3">
        <v>-30.235714285714288</v>
      </c>
      <c r="E115" s="3">
        <v>-20.821428571428573</v>
      </c>
    </row>
    <row r="116" spans="2:5" x14ac:dyDescent="0.35">
      <c r="B116" s="2">
        <v>43989</v>
      </c>
      <c r="C116" s="3">
        <v>-43.964285714285715</v>
      </c>
      <c r="D116" s="3">
        <v>-30.407142857142855</v>
      </c>
      <c r="E116" s="3">
        <v>-20.535714285714285</v>
      </c>
    </row>
    <row r="117" spans="2:5" x14ac:dyDescent="0.35">
      <c r="B117" s="2">
        <v>43990</v>
      </c>
      <c r="C117" s="3">
        <v>-43.779761904761905</v>
      </c>
      <c r="D117" s="3">
        <v>-28.314285714285717</v>
      </c>
      <c r="E117" s="3">
        <v>-20.357142857142858</v>
      </c>
    </row>
    <row r="118" spans="2:5" x14ac:dyDescent="0.35">
      <c r="B118" s="2">
        <v>43991</v>
      </c>
      <c r="C118" s="3">
        <v>-43.61904761904762</v>
      </c>
      <c r="D118" s="3">
        <v>-27.871428571428574</v>
      </c>
      <c r="E118" s="3">
        <v>-20.214285714285715</v>
      </c>
    </row>
    <row r="119" spans="2:5" x14ac:dyDescent="0.35">
      <c r="B119" s="2">
        <v>43992</v>
      </c>
      <c r="C119" s="3">
        <v>-43.238095238095241</v>
      </c>
      <c r="D119" s="3">
        <v>-27.542857142857144</v>
      </c>
      <c r="E119" s="3">
        <v>-20.107142857142858</v>
      </c>
    </row>
    <row r="120" spans="2:5" x14ac:dyDescent="0.35">
      <c r="B120" s="2">
        <v>43993</v>
      </c>
      <c r="C120" s="3">
        <v>-43.434523809523803</v>
      </c>
      <c r="D120" s="3">
        <v>-28.014285714285716</v>
      </c>
      <c r="E120" s="3">
        <v>-19.928571428571427</v>
      </c>
    </row>
    <row r="121" spans="2:5" x14ac:dyDescent="0.35">
      <c r="B121" s="2">
        <v>43994</v>
      </c>
      <c r="C121" s="3">
        <v>-43.226190476190474</v>
      </c>
      <c r="D121" s="3">
        <v>-27.707142857142856</v>
      </c>
      <c r="E121" s="3">
        <v>-19.607142857142858</v>
      </c>
    </row>
    <row r="122" spans="2:5" x14ac:dyDescent="0.35">
      <c r="B122" s="2">
        <v>43995</v>
      </c>
      <c r="C122" s="3">
        <v>-42.976190476190474</v>
      </c>
      <c r="D122" s="3">
        <v>-27.414285714285718</v>
      </c>
      <c r="E122" s="3">
        <v>-19.178571428571427</v>
      </c>
    </row>
    <row r="123" spans="2:5" x14ac:dyDescent="0.35">
      <c r="B123" s="2">
        <v>43996</v>
      </c>
      <c r="C123" s="3">
        <v>-42.827380952380956</v>
      </c>
      <c r="D123" s="3">
        <v>-26.742857142857144</v>
      </c>
      <c r="E123" s="3">
        <v>-18.785714285714285</v>
      </c>
    </row>
    <row r="124" spans="2:5" x14ac:dyDescent="0.35">
      <c r="B124" s="2">
        <v>43997</v>
      </c>
      <c r="C124" s="3">
        <v>-43.672619047619044</v>
      </c>
      <c r="D124" s="3">
        <v>-26.257142857142856</v>
      </c>
      <c r="E124" s="3">
        <v>-18.607142857142858</v>
      </c>
    </row>
    <row r="125" spans="2:5" x14ac:dyDescent="0.35">
      <c r="B125" s="2">
        <v>43998</v>
      </c>
      <c r="C125" s="3">
        <v>-43.267857142857139</v>
      </c>
      <c r="D125" s="3">
        <v>-25.728571428571428</v>
      </c>
      <c r="E125" s="3">
        <v>-18.321428571428573</v>
      </c>
    </row>
    <row r="126" spans="2:5" x14ac:dyDescent="0.35">
      <c r="B126" s="2">
        <v>43999</v>
      </c>
      <c r="C126" s="3">
        <v>-43.24404761904762</v>
      </c>
      <c r="D126" s="3">
        <v>-25.450000000000003</v>
      </c>
      <c r="E126" s="3">
        <v>-18.142857142857142</v>
      </c>
    </row>
    <row r="127" spans="2:5" x14ac:dyDescent="0.35">
      <c r="B127" s="2">
        <v>44000</v>
      </c>
      <c r="C127" s="3">
        <v>-42.738095238095234</v>
      </c>
      <c r="D127" s="3">
        <v>-24.107142857142854</v>
      </c>
      <c r="E127" s="3">
        <v>-17.964285714285715</v>
      </c>
    </row>
    <row r="128" spans="2:5" x14ac:dyDescent="0.35">
      <c r="B128" s="2">
        <v>44001</v>
      </c>
      <c r="C128" s="3">
        <v>-42.43452380952381</v>
      </c>
      <c r="D128" s="3">
        <v>-23.621428571428574</v>
      </c>
      <c r="E128" s="3">
        <v>-17.821428571428573</v>
      </c>
    </row>
    <row r="129" spans="2:5" x14ac:dyDescent="0.35">
      <c r="B129" s="2">
        <v>44002</v>
      </c>
      <c r="C129" s="3">
        <v>-42.083333333333336</v>
      </c>
      <c r="D129" s="3">
        <v>-22.985714285714288</v>
      </c>
      <c r="E129" s="3">
        <v>-17.678571428571427</v>
      </c>
    </row>
    <row r="130" spans="2:5" x14ac:dyDescent="0.35">
      <c r="B130" s="2">
        <v>44003</v>
      </c>
      <c r="C130" s="3">
        <v>-41.63095238095238</v>
      </c>
      <c r="D130" s="3">
        <v>-21.892857142857146</v>
      </c>
      <c r="E130" s="3">
        <v>-17.571428571428573</v>
      </c>
    </row>
    <row r="131" spans="2:5" x14ac:dyDescent="0.35">
      <c r="B131" s="2">
        <v>44004</v>
      </c>
      <c r="C131" s="3">
        <v>-41.464285714285715</v>
      </c>
      <c r="D131" s="3">
        <v>-21.564285714285717</v>
      </c>
      <c r="E131" s="3">
        <v>-17.857142857142858</v>
      </c>
    </row>
    <row r="132" spans="2:5" x14ac:dyDescent="0.35">
      <c r="B132" s="2">
        <v>44005</v>
      </c>
      <c r="C132" s="3">
        <v>-41.761904761904759</v>
      </c>
      <c r="D132" s="3">
        <v>-21.085714285714282</v>
      </c>
      <c r="E132" s="3">
        <v>-17.928571428571427</v>
      </c>
    </row>
    <row r="133" spans="2:5" x14ac:dyDescent="0.35">
      <c r="B133" s="2">
        <v>44006</v>
      </c>
      <c r="C133" s="3">
        <v>-41.892857142857146</v>
      </c>
      <c r="D133" s="3">
        <v>-21.085714285714289</v>
      </c>
      <c r="E133" s="3">
        <v>-17.928571428571427</v>
      </c>
    </row>
    <row r="134" spans="2:5" x14ac:dyDescent="0.35">
      <c r="B134" s="2">
        <v>44007</v>
      </c>
      <c r="C134" s="3">
        <v>-41.910714285714285</v>
      </c>
      <c r="D134" s="3">
        <v>-20.585714285714285</v>
      </c>
      <c r="E134" s="3">
        <v>-17.857142857142858</v>
      </c>
    </row>
    <row r="135" spans="2:5" x14ac:dyDescent="0.35">
      <c r="B135" s="2">
        <v>44008</v>
      </c>
      <c r="C135" s="3">
        <v>-42.160714285714285</v>
      </c>
      <c r="D135" s="3">
        <v>-20.321428571428573</v>
      </c>
      <c r="E135" s="3">
        <v>-18.035714285714285</v>
      </c>
    </row>
    <row r="136" spans="2:5" x14ac:dyDescent="0.35">
      <c r="B136" s="2">
        <v>44009</v>
      </c>
      <c r="C136" s="3">
        <v>-42.392857142857146</v>
      </c>
      <c r="D136" s="3">
        <v>-20.507142857142856</v>
      </c>
      <c r="E136" s="3">
        <v>-18.392857142857142</v>
      </c>
    </row>
    <row r="137" spans="2:5" x14ac:dyDescent="0.35">
      <c r="B137" s="2">
        <v>44010</v>
      </c>
      <c r="C137" s="3">
        <v>-42.845238095238095</v>
      </c>
      <c r="D137" s="3">
        <v>-20.678571428571427</v>
      </c>
      <c r="E137" s="3">
        <v>-18.535714285714285</v>
      </c>
    </row>
    <row r="138" spans="2:5" x14ac:dyDescent="0.35">
      <c r="B138" s="2">
        <v>44011</v>
      </c>
      <c r="C138" s="3">
        <v>-43.089285714285715</v>
      </c>
      <c r="D138" s="3">
        <v>-20.471428571428572</v>
      </c>
      <c r="E138" s="3">
        <v>-18.25</v>
      </c>
    </row>
    <row r="139" spans="2:5" x14ac:dyDescent="0.35">
      <c r="B139" s="2">
        <v>44012</v>
      </c>
      <c r="C139" s="3">
        <v>-42.607142857142854</v>
      </c>
      <c r="D139" s="3">
        <v>-20.257142857142856</v>
      </c>
      <c r="E139" s="3">
        <v>-18.071428571428573</v>
      </c>
    </row>
    <row r="140" spans="2:5" x14ac:dyDescent="0.35">
      <c r="B140" s="2">
        <v>44013</v>
      </c>
      <c r="C140" s="3">
        <v>-42.107142857142854</v>
      </c>
      <c r="D140" s="3">
        <v>-19.635714285714283</v>
      </c>
      <c r="E140" s="3">
        <v>-17.642857142857142</v>
      </c>
    </row>
    <row r="141" spans="2:5" x14ac:dyDescent="0.35">
      <c r="B141" s="2">
        <v>44014</v>
      </c>
      <c r="C141" s="3">
        <v>-41.642857142857139</v>
      </c>
      <c r="D141" s="3">
        <v>-19.385714285714283</v>
      </c>
      <c r="E141" s="3">
        <v>-16.892857142857142</v>
      </c>
    </row>
    <row r="142" spans="2:5" x14ac:dyDescent="0.35">
      <c r="B142" s="2">
        <v>44015</v>
      </c>
      <c r="C142" s="3">
        <v>-41.238095238095234</v>
      </c>
      <c r="D142" s="3">
        <v>-19.121428571428574</v>
      </c>
      <c r="E142" s="3">
        <v>-16.964285714285715</v>
      </c>
    </row>
    <row r="143" spans="2:5" x14ac:dyDescent="0.35">
      <c r="B143" s="2">
        <v>44016</v>
      </c>
      <c r="C143" s="3">
        <v>-41.077380952380956</v>
      </c>
      <c r="D143" s="3">
        <v>-18.678571428571427</v>
      </c>
      <c r="E143" s="3">
        <v>-18.5</v>
      </c>
    </row>
    <row r="144" spans="2:5" x14ac:dyDescent="0.35">
      <c r="B144" s="2">
        <v>44017</v>
      </c>
      <c r="C144" s="3">
        <v>-40.077380952380949</v>
      </c>
      <c r="D144" s="3">
        <v>-18.128571428571426</v>
      </c>
      <c r="E144" s="3">
        <v>-19.178571428571427</v>
      </c>
    </row>
    <row r="145" spans="2:5" x14ac:dyDescent="0.35">
      <c r="B145" s="2">
        <v>44018</v>
      </c>
      <c r="C145" s="3">
        <v>-38.595238095238095</v>
      </c>
      <c r="D145" s="3">
        <v>-17.792857142857141</v>
      </c>
      <c r="E145" s="3">
        <v>-19.285714285714285</v>
      </c>
    </row>
    <row r="146" spans="2:5" x14ac:dyDescent="0.35">
      <c r="B146" s="2">
        <v>44019</v>
      </c>
      <c r="C146" s="3">
        <v>-38.517857142857146</v>
      </c>
      <c r="D146" s="3">
        <v>-17.649999999999999</v>
      </c>
      <c r="E146" s="3">
        <v>-19.464285714285715</v>
      </c>
    </row>
    <row r="147" spans="2:5" x14ac:dyDescent="0.35">
      <c r="B147" s="2">
        <v>44020</v>
      </c>
      <c r="C147" s="3">
        <v>-38.392857142857146</v>
      </c>
      <c r="D147" s="3">
        <v>-17.571428571428573</v>
      </c>
      <c r="E147" s="3">
        <v>-19.928571428571427</v>
      </c>
    </row>
    <row r="148" spans="2:5" x14ac:dyDescent="0.35">
      <c r="B148" s="2">
        <v>44021</v>
      </c>
      <c r="C148" s="3">
        <v>-38.922619047619051</v>
      </c>
      <c r="D148" s="3">
        <v>-17.578571428571429</v>
      </c>
      <c r="E148" s="3">
        <v>-20.785714285714285</v>
      </c>
    </row>
    <row r="149" spans="2:5" x14ac:dyDescent="0.35">
      <c r="B149" s="2">
        <v>44022</v>
      </c>
      <c r="C149" s="3">
        <v>-39.24404761904762</v>
      </c>
      <c r="D149" s="3">
        <v>-17.528571428571428</v>
      </c>
      <c r="E149" s="3">
        <v>-20.928571428571427</v>
      </c>
    </row>
    <row r="150" spans="2:5" x14ac:dyDescent="0.35">
      <c r="B150" s="2">
        <v>44023</v>
      </c>
      <c r="C150" s="3">
        <v>-39.101190476190474</v>
      </c>
      <c r="D150" s="3">
        <v>-17.357142857142854</v>
      </c>
      <c r="E150" s="3">
        <v>-19.392857142857142</v>
      </c>
    </row>
    <row r="151" spans="2:5" x14ac:dyDescent="0.35">
      <c r="B151" s="2">
        <v>44024</v>
      </c>
      <c r="C151" s="3">
        <v>-39.083333333333336</v>
      </c>
      <c r="D151" s="3">
        <v>-16.735714285714288</v>
      </c>
      <c r="E151" s="3">
        <v>-18.821428571428573</v>
      </c>
    </row>
    <row r="152" spans="2:5" x14ac:dyDescent="0.35">
      <c r="B152" s="2">
        <v>44025</v>
      </c>
      <c r="C152" s="3">
        <v>-39.24404761904762</v>
      </c>
      <c r="D152" s="3">
        <v>-16.607142857142854</v>
      </c>
      <c r="E152" s="3">
        <v>-18.75</v>
      </c>
    </row>
    <row r="153" spans="2:5" x14ac:dyDescent="0.35">
      <c r="B153" s="2">
        <v>44026</v>
      </c>
      <c r="C153" s="3">
        <v>-39.392857142857139</v>
      </c>
      <c r="D153" s="3">
        <v>-17.571428571428573</v>
      </c>
      <c r="E153" s="3">
        <v>-18.75</v>
      </c>
    </row>
    <row r="154" spans="2:5" x14ac:dyDescent="0.35">
      <c r="B154" s="2">
        <v>44027</v>
      </c>
      <c r="C154" s="3">
        <v>-39.31547619047619</v>
      </c>
      <c r="D154" s="3">
        <v>-17.328571428571429</v>
      </c>
      <c r="E154" s="3">
        <v>-18.785714285714285</v>
      </c>
    </row>
    <row r="155" spans="2:5" x14ac:dyDescent="0.35">
      <c r="B155" s="2">
        <v>44028</v>
      </c>
      <c r="C155" s="3">
        <v>-39.065476190476197</v>
      </c>
      <c r="D155" s="3">
        <v>-17.171428571428571</v>
      </c>
      <c r="E155" s="3">
        <v>-18.821428571428573</v>
      </c>
    </row>
    <row r="156" spans="2:5" x14ac:dyDescent="0.35">
      <c r="B156" s="2">
        <v>44029</v>
      </c>
      <c r="C156" s="3">
        <v>-38.821428571428577</v>
      </c>
      <c r="D156" s="3">
        <v>-17.085714285714285</v>
      </c>
      <c r="E156" s="3">
        <v>-18.678571428571427</v>
      </c>
    </row>
    <row r="157" spans="2:5" x14ac:dyDescent="0.35">
      <c r="B157" s="2">
        <v>44030</v>
      </c>
      <c r="C157" s="3">
        <v>-38.904761904761905</v>
      </c>
      <c r="D157" s="3">
        <v>-16.992857142857144</v>
      </c>
      <c r="E157" s="3">
        <v>-18.75</v>
      </c>
    </row>
    <row r="158" spans="2:5" x14ac:dyDescent="0.35">
      <c r="B158" s="2">
        <v>44031</v>
      </c>
      <c r="C158" s="3">
        <v>-38.845238095238095</v>
      </c>
      <c r="D158" s="3">
        <v>-16.971428571428572</v>
      </c>
      <c r="E158" s="3">
        <v>-18.857142857142858</v>
      </c>
    </row>
    <row r="159" spans="2:5" x14ac:dyDescent="0.35">
      <c r="B159" s="2">
        <v>44032</v>
      </c>
      <c r="C159" s="3">
        <v>-39.190476190476197</v>
      </c>
      <c r="D159" s="3">
        <v>-16.992857142857144</v>
      </c>
      <c r="E159" s="3">
        <v>-19</v>
      </c>
    </row>
    <row r="160" spans="2:5" x14ac:dyDescent="0.35">
      <c r="B160" s="2">
        <v>44033</v>
      </c>
      <c r="C160" s="3">
        <v>-39.196428571428577</v>
      </c>
      <c r="D160" s="3">
        <v>-16.042857142857144</v>
      </c>
      <c r="E160" s="3">
        <v>-19.142857142857142</v>
      </c>
    </row>
    <row r="161" spans="2:5" x14ac:dyDescent="0.35">
      <c r="B161" s="2">
        <v>44034</v>
      </c>
      <c r="C161" s="3">
        <v>-39.297619047619044</v>
      </c>
      <c r="D161" s="3">
        <v>-16.142857142857142</v>
      </c>
      <c r="E161" s="3">
        <v>-19.285714285714285</v>
      </c>
    </row>
    <row r="162" spans="2:5" x14ac:dyDescent="0.35">
      <c r="B162" s="2">
        <v>44035</v>
      </c>
      <c r="C162" s="3">
        <v>-39.142857142857132</v>
      </c>
      <c r="D162" s="3">
        <v>-16.178571428571427</v>
      </c>
      <c r="E162" s="3">
        <v>-19.392857142857142</v>
      </c>
    </row>
    <row r="163" spans="2:5" x14ac:dyDescent="0.35">
      <c r="B163" s="2">
        <v>44036</v>
      </c>
      <c r="C163" s="3">
        <v>-39.226190476190474</v>
      </c>
      <c r="D163" s="3">
        <v>-16.3</v>
      </c>
      <c r="E163" s="3">
        <v>-19.464285714285715</v>
      </c>
    </row>
    <row r="164" spans="2:5" x14ac:dyDescent="0.35">
      <c r="B164" s="2">
        <v>44037</v>
      </c>
      <c r="C164" s="3">
        <v>-39.25</v>
      </c>
      <c r="D164" s="3">
        <v>-16.521428571428572</v>
      </c>
      <c r="E164" s="3">
        <v>-19.5</v>
      </c>
    </row>
    <row r="165" spans="2:5" x14ac:dyDescent="0.35">
      <c r="B165" s="2">
        <v>44038</v>
      </c>
      <c r="C165" s="3">
        <v>-39.363095238095241</v>
      </c>
      <c r="D165" s="3">
        <v>-16.714285714285715</v>
      </c>
      <c r="E165" s="3">
        <v>-19.535714285714285</v>
      </c>
    </row>
    <row r="166" spans="2:5" x14ac:dyDescent="0.35">
      <c r="B166" s="2">
        <v>44039</v>
      </c>
      <c r="C166" s="3">
        <v>-38.803571428571423</v>
      </c>
      <c r="D166" s="3">
        <v>-16.842857142857142</v>
      </c>
      <c r="E166" s="3">
        <v>-19.535714285714285</v>
      </c>
    </row>
    <row r="167" spans="2:5" x14ac:dyDescent="0.35">
      <c r="B167" s="2">
        <v>44040</v>
      </c>
      <c r="C167" s="3">
        <v>-38.88095238095238</v>
      </c>
      <c r="D167" s="3">
        <v>-16.828571428571429</v>
      </c>
      <c r="E167" s="3">
        <v>-19.607142857142858</v>
      </c>
    </row>
    <row r="168" spans="2:5" x14ac:dyDescent="0.35">
      <c r="B168" s="2">
        <v>44041</v>
      </c>
      <c r="C168" s="3">
        <v>-38.791666666666671</v>
      </c>
      <c r="D168" s="3">
        <v>-16.75</v>
      </c>
      <c r="E168" s="3">
        <v>-19.607142857142858</v>
      </c>
    </row>
    <row r="169" spans="2:5" x14ac:dyDescent="0.35">
      <c r="B169" s="2">
        <v>44042</v>
      </c>
      <c r="C169" s="3">
        <v>-38.464285714285715</v>
      </c>
      <c r="D169" s="3">
        <v>-16.692857142857143</v>
      </c>
      <c r="E169" s="3">
        <v>-19.607142857142858</v>
      </c>
    </row>
    <row r="170" spans="2:5" x14ac:dyDescent="0.35">
      <c r="B170" s="2">
        <v>44043</v>
      </c>
      <c r="C170" s="3">
        <v>-38.053571428571423</v>
      </c>
      <c r="D170" s="3">
        <v>-16.785714285714285</v>
      </c>
      <c r="E170" s="3">
        <v>-19.357142857142858</v>
      </c>
    </row>
    <row r="171" spans="2:5" x14ac:dyDescent="0.35">
      <c r="B171" s="2">
        <v>44044</v>
      </c>
      <c r="C171" s="3">
        <v>-37.571428571428577</v>
      </c>
      <c r="D171" s="3">
        <v>-16.707142857142856</v>
      </c>
      <c r="E171" s="3">
        <v>-19.214285714285715</v>
      </c>
    </row>
    <row r="172" spans="2:5" x14ac:dyDescent="0.35">
      <c r="B172" s="2">
        <v>44045</v>
      </c>
      <c r="C172" s="3">
        <v>-37.071428571428577</v>
      </c>
      <c r="D172" s="3">
        <v>-16.50714285714286</v>
      </c>
      <c r="E172" s="3">
        <v>-19.178571428571427</v>
      </c>
    </row>
    <row r="173" spans="2:5" x14ac:dyDescent="0.35">
      <c r="B173" s="2">
        <v>44046</v>
      </c>
      <c r="C173" s="3">
        <v>-36.75</v>
      </c>
      <c r="D173" s="3">
        <v>-16.228571428571428</v>
      </c>
      <c r="E173" s="3">
        <v>-18.964285714285715</v>
      </c>
    </row>
    <row r="174" spans="2:5" x14ac:dyDescent="0.35">
      <c r="B174" s="2">
        <v>44047</v>
      </c>
      <c r="C174" s="3">
        <v>-36.107142857142861</v>
      </c>
      <c r="D174" s="3">
        <v>-16.100000000000001</v>
      </c>
      <c r="E174" s="3">
        <v>-19</v>
      </c>
    </row>
    <row r="175" spans="2:5" x14ac:dyDescent="0.35">
      <c r="B175" s="2">
        <v>44048</v>
      </c>
      <c r="C175" s="3">
        <v>-35.726190476190482</v>
      </c>
      <c r="D175" s="3">
        <v>-16.085714285714285</v>
      </c>
      <c r="E175" s="3">
        <v>-18.821428571428573</v>
      </c>
    </row>
    <row r="176" spans="2:5" x14ac:dyDescent="0.35">
      <c r="B176" s="2">
        <v>44049</v>
      </c>
      <c r="C176" s="3">
        <v>-35.416666666666664</v>
      </c>
      <c r="D176" s="3">
        <v>-16.157142857142855</v>
      </c>
      <c r="E176" s="3">
        <v>-18.75</v>
      </c>
    </row>
    <row r="177" spans="2:5" x14ac:dyDescent="0.35">
      <c r="B177" s="2">
        <v>44050</v>
      </c>
      <c r="C177" s="3">
        <v>-35.702380952380956</v>
      </c>
      <c r="D177" s="3">
        <v>-16.278571428571428</v>
      </c>
      <c r="E177" s="3">
        <v>-18.928571428571427</v>
      </c>
    </row>
    <row r="178" spans="2:5" x14ac:dyDescent="0.35">
      <c r="B178" s="2">
        <v>44051</v>
      </c>
      <c r="C178" s="3">
        <v>-35.565476190476183</v>
      </c>
      <c r="D178" s="3">
        <v>-16.421428571428571</v>
      </c>
      <c r="E178" s="3">
        <v>-18.928571428571427</v>
      </c>
    </row>
    <row r="179" spans="2:5" x14ac:dyDescent="0.35">
      <c r="B179" s="2">
        <v>44052</v>
      </c>
      <c r="C179" s="3">
        <v>-35.523809523809526</v>
      </c>
      <c r="D179" s="3">
        <v>-16.464285714285715</v>
      </c>
      <c r="E179" s="3">
        <v>-18.785714285714285</v>
      </c>
    </row>
    <row r="180" spans="2:5" x14ac:dyDescent="0.35">
      <c r="B180" s="2">
        <v>44053</v>
      </c>
      <c r="C180" s="3">
        <v>-35.386904761904766</v>
      </c>
      <c r="D180" s="3">
        <v>-16.649999999999999</v>
      </c>
      <c r="E180" s="3">
        <v>-19.035714285714285</v>
      </c>
    </row>
    <row r="181" spans="2:5" x14ac:dyDescent="0.35">
      <c r="B181" s="2">
        <v>44054</v>
      </c>
      <c r="C181" s="3">
        <v>-35.309523809523817</v>
      </c>
      <c r="D181" s="3">
        <v>-17.014285714285712</v>
      </c>
      <c r="E181" s="3">
        <v>-18.928571428571427</v>
      </c>
    </row>
    <row r="182" spans="2:5" x14ac:dyDescent="0.35">
      <c r="B182" s="2">
        <v>44055</v>
      </c>
      <c r="C182" s="3">
        <v>-35.279761904761905</v>
      </c>
      <c r="D182" s="3">
        <v>-17.307142857142857</v>
      </c>
      <c r="E182" s="3">
        <v>-19.142857142857142</v>
      </c>
    </row>
    <row r="183" spans="2:5" x14ac:dyDescent="0.35">
      <c r="B183" s="2">
        <v>44056</v>
      </c>
      <c r="C183" s="3">
        <v>-35.196428571428569</v>
      </c>
      <c r="D183" s="3">
        <v>-17.528571428571428</v>
      </c>
      <c r="E183" s="3">
        <v>-19.25</v>
      </c>
    </row>
    <row r="184" spans="2:5" x14ac:dyDescent="0.35">
      <c r="B184" s="2">
        <v>44057</v>
      </c>
      <c r="C184" s="3">
        <v>-34.398809523809526</v>
      </c>
      <c r="D184" s="3">
        <v>-17.421428571428571</v>
      </c>
      <c r="E184" s="3">
        <v>-19.285714285714285</v>
      </c>
    </row>
    <row r="185" spans="2:5" x14ac:dyDescent="0.35">
      <c r="B185" s="2">
        <v>44058</v>
      </c>
      <c r="C185" s="3">
        <v>-34.047619047619044</v>
      </c>
      <c r="D185" s="3">
        <v>-18.935714285714283</v>
      </c>
      <c r="E185" s="3">
        <v>-19.428571428571427</v>
      </c>
    </row>
    <row r="186" spans="2:5" x14ac:dyDescent="0.35">
      <c r="B186" s="2">
        <v>44059</v>
      </c>
      <c r="C186" s="3">
        <v>-34.464285714285715</v>
      </c>
      <c r="D186" s="3">
        <v>-18.899999999999999</v>
      </c>
      <c r="E186" s="3">
        <v>-19.607142857142858</v>
      </c>
    </row>
    <row r="187" spans="2:5" x14ac:dyDescent="0.35">
      <c r="B187" s="2">
        <v>44060</v>
      </c>
      <c r="C187" s="3">
        <v>-35.517857142857146</v>
      </c>
      <c r="D187" s="3">
        <v>-18.892857142857146</v>
      </c>
      <c r="E187" s="3">
        <v>-19.678571428571427</v>
      </c>
    </row>
    <row r="188" spans="2:5" x14ac:dyDescent="0.35">
      <c r="B188" s="2">
        <v>44061</v>
      </c>
      <c r="C188" s="3">
        <v>-35.404761904761905</v>
      </c>
      <c r="D188" s="3">
        <v>-18.714285714285715</v>
      </c>
      <c r="E188" s="3">
        <v>-19.714285714285715</v>
      </c>
    </row>
    <row r="189" spans="2:5" x14ac:dyDescent="0.35">
      <c r="B189" s="2">
        <v>44062</v>
      </c>
      <c r="C189" s="3">
        <v>-35.404761904761898</v>
      </c>
      <c r="D189" s="3">
        <v>-18.835714285714282</v>
      </c>
      <c r="E189" s="3">
        <v>-19.75</v>
      </c>
    </row>
    <row r="190" spans="2:5" x14ac:dyDescent="0.35">
      <c r="B190" s="2">
        <v>44063</v>
      </c>
      <c r="C190" s="3">
        <v>-35.452380952380956</v>
      </c>
      <c r="D190" s="3">
        <v>-18.978571428571428</v>
      </c>
      <c r="E190" s="3">
        <v>-19.75</v>
      </c>
    </row>
    <row r="191" spans="2:5" x14ac:dyDescent="0.35">
      <c r="B191" s="2">
        <v>44064</v>
      </c>
      <c r="C191" s="3">
        <v>-35.648809523809526</v>
      </c>
      <c r="D191" s="3">
        <v>-19.392857142857142</v>
      </c>
      <c r="E191" s="3">
        <v>-19.75</v>
      </c>
    </row>
    <row r="192" spans="2:5" x14ac:dyDescent="0.35">
      <c r="B192" s="2">
        <v>44065</v>
      </c>
      <c r="C192" s="3">
        <v>-35.815476190476197</v>
      </c>
      <c r="D192" s="3">
        <v>-18.085714285714285</v>
      </c>
      <c r="E192" s="3">
        <v>-19.642857142857142</v>
      </c>
    </row>
    <row r="193" spans="2:5" x14ac:dyDescent="0.35">
      <c r="B193" s="2">
        <v>44066</v>
      </c>
      <c r="C193" s="3">
        <v>-36.113095238095234</v>
      </c>
      <c r="D193" s="3">
        <v>-18.221428571428572</v>
      </c>
      <c r="E193" s="3">
        <v>-19.535714285714285</v>
      </c>
    </row>
    <row r="194" spans="2:5" x14ac:dyDescent="0.35">
      <c r="B194" s="2">
        <v>44067</v>
      </c>
      <c r="C194" s="3">
        <v>-34.964285714285715</v>
      </c>
      <c r="D194" s="3">
        <v>-18.235714285714288</v>
      </c>
      <c r="E194" s="3">
        <v>-19.571428571428573</v>
      </c>
    </row>
    <row r="195" spans="2:5" x14ac:dyDescent="0.35">
      <c r="B195" s="2">
        <v>44068</v>
      </c>
      <c r="C195" s="3">
        <v>-35.059523809523803</v>
      </c>
      <c r="D195" s="3">
        <v>-18.335714285714285</v>
      </c>
      <c r="E195" s="3">
        <v>-19.678571428571427</v>
      </c>
    </row>
    <row r="196" spans="2:5" x14ac:dyDescent="0.35">
      <c r="B196" s="2">
        <v>44069</v>
      </c>
      <c r="C196" s="3">
        <v>-34.988095238095234</v>
      </c>
      <c r="D196" s="3">
        <v>-18.100000000000001</v>
      </c>
      <c r="E196" s="3">
        <v>-19.642857142857142</v>
      </c>
    </row>
    <row r="197" spans="2:5" x14ac:dyDescent="0.35">
      <c r="B197" s="2">
        <v>44070</v>
      </c>
      <c r="C197" s="3">
        <v>-34.827380952380949</v>
      </c>
      <c r="D197" s="3">
        <v>-17.835714285714285</v>
      </c>
      <c r="E197" s="3">
        <v>-19.821428571428573</v>
      </c>
    </row>
    <row r="198" spans="2:5" x14ac:dyDescent="0.35">
      <c r="B198" s="2">
        <v>44071</v>
      </c>
      <c r="C198" s="3">
        <v>-34.50595238095238</v>
      </c>
      <c r="D198" s="3">
        <v>-17.399999999999999</v>
      </c>
      <c r="E198" s="3">
        <v>-19.928571428571427</v>
      </c>
    </row>
    <row r="199" spans="2:5" x14ac:dyDescent="0.35">
      <c r="B199" s="2">
        <v>44072</v>
      </c>
      <c r="C199" s="3">
        <v>-34.24404761904762</v>
      </c>
      <c r="D199" s="3">
        <v>-17.235714285714288</v>
      </c>
      <c r="E199" s="3">
        <v>-20.107142857142858</v>
      </c>
    </row>
    <row r="200" spans="2:5" x14ac:dyDescent="0.35">
      <c r="B200" s="2">
        <v>44073</v>
      </c>
      <c r="C200" s="3">
        <v>-33.767857142857139</v>
      </c>
      <c r="D200" s="3">
        <v>-17.507142857142856</v>
      </c>
      <c r="E200" s="3">
        <v>-20.071428571428573</v>
      </c>
    </row>
    <row r="201" spans="2:5" x14ac:dyDescent="0.35">
      <c r="B201" s="2">
        <v>44074</v>
      </c>
      <c r="C201" s="3">
        <v>-33.523809523809526</v>
      </c>
      <c r="D201" s="3">
        <v>-17.399999999999999</v>
      </c>
      <c r="E201" s="3">
        <v>-19.964285714285715</v>
      </c>
    </row>
    <row r="202" spans="2:5" x14ac:dyDescent="0.35">
      <c r="B202" s="2">
        <v>44075</v>
      </c>
      <c r="C202" s="3">
        <v>-33.107142857142854</v>
      </c>
      <c r="D202" s="3">
        <v>-16.828571428571429</v>
      </c>
      <c r="E202" s="3">
        <v>-19.678571428571427</v>
      </c>
    </row>
    <row r="203" spans="2:5" x14ac:dyDescent="0.35">
      <c r="B203" s="2">
        <v>44076</v>
      </c>
      <c r="C203" s="3">
        <v>-32.934523809523803</v>
      </c>
      <c r="D203" s="3">
        <v>-16.471428571428572</v>
      </c>
      <c r="E203" s="3">
        <v>-19.642857142857142</v>
      </c>
    </row>
    <row r="204" spans="2:5" x14ac:dyDescent="0.35">
      <c r="B204" s="2">
        <v>44077</v>
      </c>
      <c r="C204" s="3">
        <v>-32.63095238095238</v>
      </c>
      <c r="D204" s="3">
        <v>-16.128571428571426</v>
      </c>
      <c r="E204" s="3">
        <v>-19.107142857142858</v>
      </c>
    </row>
    <row r="205" spans="2:5" x14ac:dyDescent="0.35">
      <c r="B205" s="2">
        <v>44078</v>
      </c>
      <c r="C205" s="3">
        <v>-32.327380952380949</v>
      </c>
      <c r="D205" s="3">
        <v>-15.607142857142856</v>
      </c>
      <c r="E205" s="3">
        <v>-18.607142857142858</v>
      </c>
    </row>
    <row r="206" spans="2:5" x14ac:dyDescent="0.35">
      <c r="B206" s="2">
        <v>44079</v>
      </c>
      <c r="C206" s="3">
        <v>-31.761904761904763</v>
      </c>
      <c r="D206" s="3">
        <v>-15.235714285714286</v>
      </c>
      <c r="E206" s="3">
        <v>-18.357142857142858</v>
      </c>
    </row>
    <row r="207" spans="2:5" x14ac:dyDescent="0.35">
      <c r="B207" s="2">
        <v>44080</v>
      </c>
      <c r="C207" s="3">
        <v>-31.5</v>
      </c>
      <c r="D207" s="3">
        <v>-14.778571428571428</v>
      </c>
      <c r="E207" s="3">
        <v>-18.357142857142858</v>
      </c>
    </row>
    <row r="208" spans="2:5" x14ac:dyDescent="0.35">
      <c r="B208" s="2">
        <v>44081</v>
      </c>
      <c r="C208" s="3">
        <v>-32.053571428571423</v>
      </c>
      <c r="D208" s="3">
        <v>-14.542857142857144</v>
      </c>
      <c r="E208" s="3">
        <v>-19.964285714285715</v>
      </c>
    </row>
    <row r="209" spans="2:5" x14ac:dyDescent="0.35">
      <c r="B209" s="2">
        <v>44082</v>
      </c>
      <c r="C209" s="3">
        <v>-31.982142857142858</v>
      </c>
      <c r="D209" s="3">
        <v>-14.678571428571427</v>
      </c>
      <c r="E209" s="3">
        <v>-20.25</v>
      </c>
    </row>
    <row r="210" spans="2:5" x14ac:dyDescent="0.35">
      <c r="B210" s="2">
        <v>44083</v>
      </c>
      <c r="C210" s="3">
        <v>-31.678571428571431</v>
      </c>
      <c r="D210" s="3">
        <v>-14.592857142857142</v>
      </c>
      <c r="E210" s="3">
        <v>-20.428571428571427</v>
      </c>
    </row>
    <row r="211" spans="2:5" x14ac:dyDescent="0.35">
      <c r="B211" s="2">
        <v>44084</v>
      </c>
      <c r="C211" s="3">
        <v>-31.559523809523807</v>
      </c>
      <c r="D211" s="3">
        <v>-14.342857142857142</v>
      </c>
      <c r="E211" s="3">
        <v>-20.928571428571427</v>
      </c>
    </row>
    <row r="212" spans="2:5" x14ac:dyDescent="0.35">
      <c r="B212" s="2">
        <v>44085</v>
      </c>
      <c r="C212" s="3">
        <v>-31.625</v>
      </c>
      <c r="D212" s="3">
        <v>-14.328571428571427</v>
      </c>
      <c r="E212" s="3">
        <v>-21.357142857142858</v>
      </c>
    </row>
    <row r="213" spans="2:5" x14ac:dyDescent="0.35">
      <c r="B213" s="2">
        <v>44086</v>
      </c>
      <c r="C213" s="3">
        <v>-31.696428571428573</v>
      </c>
      <c r="D213" s="3">
        <v>-14.15</v>
      </c>
      <c r="E213" s="3">
        <v>-21.5</v>
      </c>
    </row>
    <row r="214" spans="2:5" x14ac:dyDescent="0.35">
      <c r="B214" s="2">
        <v>44087</v>
      </c>
      <c r="C214" s="3">
        <v>-31.535714285714288</v>
      </c>
      <c r="D214" s="3">
        <v>-13.907142857142855</v>
      </c>
      <c r="E214" s="3">
        <v>-21.642857142857142</v>
      </c>
    </row>
    <row r="215" spans="2:5" x14ac:dyDescent="0.35">
      <c r="B215" s="2">
        <v>44088</v>
      </c>
      <c r="C215" s="3">
        <v>-30.541666666666668</v>
      </c>
      <c r="D215" s="3">
        <v>-13.642857142857144</v>
      </c>
      <c r="E215" s="3">
        <v>-20</v>
      </c>
    </row>
    <row r="216" spans="2:5" x14ac:dyDescent="0.35">
      <c r="B216" s="2">
        <v>44089</v>
      </c>
      <c r="C216" s="3">
        <v>-30.101190476190478</v>
      </c>
      <c r="D216" s="3">
        <v>-13.321428571428573</v>
      </c>
      <c r="E216" s="3">
        <v>-19.821428571428573</v>
      </c>
    </row>
    <row r="217" spans="2:5" x14ac:dyDescent="0.35">
      <c r="B217" s="2">
        <v>44090</v>
      </c>
      <c r="C217" s="3">
        <v>-30.267857142857139</v>
      </c>
      <c r="D217" s="3">
        <v>-13.185714285714287</v>
      </c>
      <c r="E217" s="3">
        <v>-19.75</v>
      </c>
    </row>
    <row r="218" spans="2:5" x14ac:dyDescent="0.35">
      <c r="B218" s="2">
        <v>44091</v>
      </c>
      <c r="C218" s="3">
        <v>-30.095238095238091</v>
      </c>
      <c r="D218" s="3">
        <v>-13.192857142857141</v>
      </c>
      <c r="E218" s="3">
        <v>-19.714285714285715</v>
      </c>
    </row>
    <row r="219" spans="2:5" x14ac:dyDescent="0.35">
      <c r="B219" s="2">
        <v>44092</v>
      </c>
      <c r="C219" s="3">
        <v>-30.958333333333332</v>
      </c>
      <c r="D219" s="3">
        <v>-13.014285714285714</v>
      </c>
      <c r="E219" s="3">
        <v>-19.571428571428573</v>
      </c>
    </row>
    <row r="220" spans="2:5" x14ac:dyDescent="0.35">
      <c r="B220" s="2">
        <v>44093</v>
      </c>
      <c r="C220" s="3">
        <v>-31.738095238095241</v>
      </c>
      <c r="D220" s="3">
        <v>-13.185714285714287</v>
      </c>
      <c r="E220" s="3">
        <v>-19.321428571428573</v>
      </c>
    </row>
    <row r="221" spans="2:5" x14ac:dyDescent="0.35">
      <c r="B221" s="2">
        <v>44094</v>
      </c>
      <c r="C221" s="3">
        <v>-31.535714285714288</v>
      </c>
      <c r="D221" s="3">
        <v>-13.492857142857142</v>
      </c>
      <c r="E221" s="3">
        <v>-19.178571428571427</v>
      </c>
    </row>
    <row r="222" spans="2:5" x14ac:dyDescent="0.35">
      <c r="B222" s="2">
        <v>44095</v>
      </c>
      <c r="C222" s="3">
        <v>-31.857142857142858</v>
      </c>
      <c r="D222" s="3">
        <v>-13.685714285714287</v>
      </c>
      <c r="E222" s="3">
        <v>-19.25</v>
      </c>
    </row>
    <row r="223" spans="2:5" x14ac:dyDescent="0.35">
      <c r="B223" s="2">
        <v>44096</v>
      </c>
      <c r="C223" s="3">
        <v>-32.285714285714285</v>
      </c>
      <c r="D223" s="3">
        <v>-13.871428571428572</v>
      </c>
      <c r="E223" s="3">
        <v>-19.392857142857142</v>
      </c>
    </row>
    <row r="224" spans="2:5" x14ac:dyDescent="0.35">
      <c r="B224" s="2">
        <v>44097</v>
      </c>
      <c r="C224" s="3">
        <v>-32.136904761904759</v>
      </c>
      <c r="D224" s="3">
        <v>-13.992857142857144</v>
      </c>
      <c r="E224" s="3">
        <v>-19.357142857142858</v>
      </c>
    </row>
    <row r="225" spans="2:5" x14ac:dyDescent="0.35">
      <c r="B225" s="2">
        <v>44098</v>
      </c>
      <c r="C225" s="3">
        <v>-32.416666666666671</v>
      </c>
      <c r="D225" s="3">
        <v>-14.207142857142856</v>
      </c>
      <c r="E225" s="3">
        <v>-19.357142857142858</v>
      </c>
    </row>
    <row r="226" spans="2:5" x14ac:dyDescent="0.35">
      <c r="B226" s="2">
        <v>44099</v>
      </c>
      <c r="C226" s="3">
        <v>-31.56547619047619</v>
      </c>
      <c r="D226" s="3">
        <v>-14.364285714285714</v>
      </c>
      <c r="E226" s="3">
        <v>-19.428571428571427</v>
      </c>
    </row>
    <row r="227" spans="2:5" x14ac:dyDescent="0.35">
      <c r="B227" s="2">
        <v>44100</v>
      </c>
      <c r="C227" s="3">
        <v>-30.934523809523807</v>
      </c>
      <c r="D227" s="3">
        <v>-14.621428571428572</v>
      </c>
      <c r="E227" s="3">
        <v>-19.571428571428573</v>
      </c>
    </row>
    <row r="228" spans="2:5" x14ac:dyDescent="0.35">
      <c r="B228" s="2">
        <v>44101</v>
      </c>
      <c r="C228" s="3">
        <v>-30.738095238095241</v>
      </c>
      <c r="D228" s="3">
        <v>-15.857142857142858</v>
      </c>
      <c r="E228" s="3">
        <v>-19.642857142857142</v>
      </c>
    </row>
    <row r="229" spans="2:5" x14ac:dyDescent="0.35">
      <c r="B229" s="2">
        <v>44102</v>
      </c>
      <c r="C229" s="3">
        <v>-30.720238095238098</v>
      </c>
      <c r="D229" s="3">
        <v>-15.842857142857142</v>
      </c>
      <c r="E229" s="3">
        <v>-19.714285714285715</v>
      </c>
    </row>
    <row r="230" spans="2:5" x14ac:dyDescent="0.35">
      <c r="B230" s="2">
        <v>44103</v>
      </c>
      <c r="C230" s="3">
        <v>-30.511904761904759</v>
      </c>
      <c r="D230" s="3">
        <v>-15.75</v>
      </c>
      <c r="E230" s="3">
        <v>-19.785714285714285</v>
      </c>
    </row>
    <row r="231" spans="2:5" x14ac:dyDescent="0.35">
      <c r="B231" s="2">
        <v>44104</v>
      </c>
      <c r="C231" s="3">
        <v>-30.089285714285712</v>
      </c>
      <c r="D231" s="3">
        <v>-15.428571428571427</v>
      </c>
      <c r="E231" s="3">
        <v>-19.678571428571427</v>
      </c>
    </row>
    <row r="232" spans="2:5" x14ac:dyDescent="0.35">
      <c r="B232" s="2">
        <v>44105</v>
      </c>
      <c r="C232" s="3">
        <v>-29.434523809523814</v>
      </c>
      <c r="D232" s="3">
        <v>-14.892857142857144</v>
      </c>
      <c r="E232" s="3">
        <v>-19.25</v>
      </c>
    </row>
    <row r="233" spans="2:5" x14ac:dyDescent="0.35">
      <c r="B233" s="2">
        <v>44106</v>
      </c>
      <c r="C233" s="3">
        <v>-28.672619047619051</v>
      </c>
      <c r="D233" s="3">
        <v>-14.478571428571428</v>
      </c>
      <c r="E233" s="3">
        <v>-18.964285714285715</v>
      </c>
    </row>
    <row r="234" spans="2:5" x14ac:dyDescent="0.35">
      <c r="B234" s="2">
        <v>44107</v>
      </c>
      <c r="C234" s="3">
        <v>-28.083333333333332</v>
      </c>
      <c r="D234" s="3">
        <v>-15.514285714285714</v>
      </c>
      <c r="E234" s="3">
        <v>-18.75</v>
      </c>
    </row>
    <row r="235" spans="2:5" x14ac:dyDescent="0.35">
      <c r="B235" s="2">
        <v>44108</v>
      </c>
      <c r="C235" s="3">
        <v>-27.50595238095238</v>
      </c>
      <c r="D235" s="3">
        <v>-15.057142857142859</v>
      </c>
      <c r="E235" s="3">
        <v>-18.642857142857142</v>
      </c>
    </row>
    <row r="236" spans="2:5" x14ac:dyDescent="0.35">
      <c r="B236" s="2">
        <v>44109</v>
      </c>
      <c r="C236" s="3">
        <v>-26.75</v>
      </c>
      <c r="D236" s="3">
        <v>-14.857142857142856</v>
      </c>
      <c r="E236" s="3">
        <v>-18.357142857142858</v>
      </c>
    </row>
    <row r="237" spans="2:5" x14ac:dyDescent="0.35">
      <c r="B237" s="2">
        <v>44110</v>
      </c>
      <c r="C237" s="3">
        <v>-26.142857142857139</v>
      </c>
      <c r="D237" s="3">
        <v>-14.742857142857142</v>
      </c>
      <c r="E237" s="3">
        <v>-18.107142857142858</v>
      </c>
    </row>
    <row r="238" spans="2:5" x14ac:dyDescent="0.35">
      <c r="B238" s="2">
        <v>44111</v>
      </c>
      <c r="C238" s="3">
        <v>-25.833333333333332</v>
      </c>
      <c r="D238" s="3">
        <v>-14.864285714285714</v>
      </c>
      <c r="E238" s="3">
        <v>-18.142857142857142</v>
      </c>
    </row>
    <row r="239" spans="2:5" x14ac:dyDescent="0.35">
      <c r="B239" s="2">
        <v>44112</v>
      </c>
      <c r="C239" s="3">
        <v>-25.696428571428569</v>
      </c>
      <c r="D239" s="3">
        <v>-15.107142857142856</v>
      </c>
      <c r="E239" s="3">
        <v>-18.357142857142858</v>
      </c>
    </row>
    <row r="240" spans="2:5" x14ac:dyDescent="0.35">
      <c r="B240" s="2">
        <v>44113</v>
      </c>
      <c r="C240" s="3">
        <v>-25.720238095238091</v>
      </c>
      <c r="D240" s="3">
        <v>-15.307142857142855</v>
      </c>
      <c r="E240" s="3">
        <v>-18.535714285714285</v>
      </c>
    </row>
    <row r="241" spans="2:5" x14ac:dyDescent="0.35">
      <c r="B241" s="2">
        <v>44114</v>
      </c>
      <c r="C241" s="3">
        <v>-25.482142857142858</v>
      </c>
      <c r="D241" s="3">
        <v>-14.064285714285713</v>
      </c>
      <c r="E241" s="3">
        <v>-18.821428571428573</v>
      </c>
    </row>
    <row r="242" spans="2:5" x14ac:dyDescent="0.35">
      <c r="B242" s="2">
        <v>44115</v>
      </c>
      <c r="C242" s="3">
        <v>-25.113095238095237</v>
      </c>
      <c r="D242" s="3">
        <v>-14.407142857142855</v>
      </c>
      <c r="E242" s="3">
        <v>-19</v>
      </c>
    </row>
    <row r="243" spans="2:5" x14ac:dyDescent="0.35">
      <c r="B243" s="2">
        <v>44116</v>
      </c>
      <c r="C243" s="3">
        <v>-27.577380952380953</v>
      </c>
      <c r="D243" s="3">
        <v>-15.757142857142858</v>
      </c>
      <c r="E243" s="3">
        <v>-19.535714285714285</v>
      </c>
    </row>
    <row r="244" spans="2:5" x14ac:dyDescent="0.35">
      <c r="B244" s="2">
        <v>44117</v>
      </c>
      <c r="C244" s="3">
        <v>-27.577380952380953</v>
      </c>
      <c r="D244" s="3">
        <v>-15.978571428571428</v>
      </c>
      <c r="E244" s="3">
        <v>-19.714285714285715</v>
      </c>
    </row>
    <row r="245" spans="2:5" x14ac:dyDescent="0.35">
      <c r="B245" s="2">
        <v>44118</v>
      </c>
      <c r="C245" s="3">
        <v>-27.458333333333332</v>
      </c>
      <c r="D245" s="3">
        <v>-16.235714285714288</v>
      </c>
      <c r="E245" s="3">
        <v>-19.571428571428573</v>
      </c>
    </row>
    <row r="246" spans="2:5" x14ac:dyDescent="0.35">
      <c r="B246" s="2">
        <v>44119</v>
      </c>
      <c r="C246" s="3">
        <v>-27.178571428571427</v>
      </c>
      <c r="D246" s="3">
        <v>-16.5</v>
      </c>
      <c r="E246" s="3">
        <v>-19.535714285714285</v>
      </c>
    </row>
    <row r="247" spans="2:5" x14ac:dyDescent="0.35">
      <c r="B247" s="2">
        <v>44120</v>
      </c>
      <c r="C247" s="3">
        <v>-26.833333333333332</v>
      </c>
      <c r="D247" s="3">
        <v>-16.55</v>
      </c>
      <c r="E247" s="3">
        <v>-19.642857142857142</v>
      </c>
    </row>
    <row r="248" spans="2:5" x14ac:dyDescent="0.35">
      <c r="B248" s="2">
        <v>44121</v>
      </c>
      <c r="C248" s="3">
        <v>-26.607142857142861</v>
      </c>
      <c r="D248" s="3">
        <v>-16.850000000000001</v>
      </c>
      <c r="E248" s="3">
        <v>-19.464285714285715</v>
      </c>
    </row>
    <row r="249" spans="2:5" x14ac:dyDescent="0.35">
      <c r="B249" s="2">
        <v>44122</v>
      </c>
      <c r="C249" s="3">
        <v>-26.36904761904762</v>
      </c>
      <c r="D249" s="3">
        <v>-17</v>
      </c>
      <c r="E249" s="3">
        <v>-19.392857142857142</v>
      </c>
    </row>
    <row r="250" spans="2:5" x14ac:dyDescent="0.35">
      <c r="B250" s="2">
        <v>44123</v>
      </c>
      <c r="C250" s="3">
        <v>-24.130952380952383</v>
      </c>
      <c r="D250" s="3">
        <v>-16.228571428571428</v>
      </c>
      <c r="E250" s="3">
        <v>-19.107142857142858</v>
      </c>
    </row>
    <row r="251" spans="2:5" x14ac:dyDescent="0.35">
      <c r="B251" s="2">
        <v>44124</v>
      </c>
      <c r="C251" s="3">
        <v>-24.208333333333332</v>
      </c>
      <c r="D251" s="3">
        <v>-16.728571428571428</v>
      </c>
      <c r="E251" s="3">
        <v>-19.071428571428573</v>
      </c>
    </row>
    <row r="252" spans="2:5" x14ac:dyDescent="0.35">
      <c r="B252" s="2">
        <v>44125</v>
      </c>
      <c r="C252" s="3">
        <v>-24.220238095238091</v>
      </c>
      <c r="D252" s="3">
        <v>-17.05</v>
      </c>
      <c r="E252" s="3">
        <v>-19.214285714285715</v>
      </c>
    </row>
    <row r="253" spans="2:5" x14ac:dyDescent="0.35">
      <c r="B253" s="2">
        <v>44126</v>
      </c>
      <c r="C253" s="3">
        <v>-24.416666666666668</v>
      </c>
      <c r="D253" s="3">
        <v>-17.235714285714288</v>
      </c>
      <c r="E253" s="3">
        <v>-19.285714285714285</v>
      </c>
    </row>
    <row r="254" spans="2:5" x14ac:dyDescent="0.35">
      <c r="B254" s="2">
        <v>44127</v>
      </c>
      <c r="C254" s="3">
        <v>-24.476190476190478</v>
      </c>
      <c r="D254" s="3">
        <v>-17.7</v>
      </c>
      <c r="E254" s="3">
        <v>-19.25</v>
      </c>
    </row>
    <row r="255" spans="2:5" x14ac:dyDescent="0.35">
      <c r="B255" s="2">
        <v>44128</v>
      </c>
      <c r="C255" s="3">
        <v>-24.56547619047619</v>
      </c>
      <c r="D255" s="3">
        <v>-18.135714285714286</v>
      </c>
      <c r="E255" s="3">
        <v>-19.428571428571427</v>
      </c>
    </row>
    <row r="256" spans="2:5" x14ac:dyDescent="0.35">
      <c r="B256" s="2">
        <v>44129</v>
      </c>
      <c r="C256" s="3">
        <v>-24.351190476190478</v>
      </c>
      <c r="D256" s="3">
        <v>-18.514285714285716</v>
      </c>
      <c r="E256" s="3">
        <v>-19.714285714285715</v>
      </c>
    </row>
    <row r="257" spans="2:5" x14ac:dyDescent="0.35">
      <c r="B257" s="2">
        <v>44130</v>
      </c>
      <c r="C257" s="3">
        <v>-23.922619047619051</v>
      </c>
      <c r="D257" s="3">
        <v>-18.871428571428574</v>
      </c>
      <c r="E257" s="3">
        <v>-19.785714285714285</v>
      </c>
    </row>
    <row r="258" spans="2:5" x14ac:dyDescent="0.35">
      <c r="B258" s="2">
        <v>44131</v>
      </c>
      <c r="C258" s="3">
        <v>-23.708333333333332</v>
      </c>
      <c r="D258" s="3">
        <v>-18.964285714285715</v>
      </c>
      <c r="E258" s="3">
        <v>-19.821428571428573</v>
      </c>
    </row>
    <row r="259" spans="2:5" x14ac:dyDescent="0.35">
      <c r="B259" s="2">
        <v>44132</v>
      </c>
      <c r="C259" s="3">
        <v>-23.648809523809522</v>
      </c>
      <c r="D259" s="3">
        <v>-18.914285714285718</v>
      </c>
      <c r="E259" s="3">
        <v>-19.892857142857142</v>
      </c>
    </row>
    <row r="260" spans="2:5" x14ac:dyDescent="0.35">
      <c r="B260" s="2">
        <v>44133</v>
      </c>
      <c r="C260" s="3">
        <v>-23.422619047619051</v>
      </c>
      <c r="D260" s="3">
        <v>-18.664285714285715</v>
      </c>
      <c r="E260" s="3">
        <v>-20.142857142857142</v>
      </c>
    </row>
    <row r="261" spans="2:5" x14ac:dyDescent="0.35">
      <c r="B261" s="2">
        <v>44134</v>
      </c>
      <c r="C261" s="3">
        <v>-23.202380952380949</v>
      </c>
      <c r="D261" s="3">
        <v>-19.371428571428574</v>
      </c>
      <c r="E261" s="3">
        <v>-19.964285714285715</v>
      </c>
    </row>
    <row r="262" spans="2:5" x14ac:dyDescent="0.35">
      <c r="B262" s="2">
        <v>44135</v>
      </c>
      <c r="C262" s="3">
        <v>-23.053571428571431</v>
      </c>
      <c r="D262" s="3">
        <v>-20.6</v>
      </c>
      <c r="E262" s="3">
        <v>-19.75</v>
      </c>
    </row>
    <row r="263" spans="2:5" x14ac:dyDescent="0.35">
      <c r="B263" s="2">
        <v>44136</v>
      </c>
      <c r="C263" s="3">
        <v>-23.18452380952381</v>
      </c>
      <c r="D263" s="3">
        <v>-22.014285714285712</v>
      </c>
      <c r="E263" s="3">
        <v>-19.857142857142858</v>
      </c>
    </row>
    <row r="264" spans="2:5" x14ac:dyDescent="0.35">
      <c r="B264" s="2">
        <v>44137</v>
      </c>
      <c r="C264" s="3">
        <v>-24.55952380952381</v>
      </c>
      <c r="D264" s="3">
        <v>-22.878571428571426</v>
      </c>
      <c r="E264" s="3">
        <v>-19.75</v>
      </c>
    </row>
    <row r="265" spans="2:5" x14ac:dyDescent="0.35">
      <c r="B265" s="2">
        <v>44138</v>
      </c>
      <c r="C265" s="3">
        <v>-24.273809523809522</v>
      </c>
      <c r="D265" s="3">
        <v>-23.407142857142855</v>
      </c>
      <c r="E265" s="3">
        <v>-19.464285714285715</v>
      </c>
    </row>
    <row r="266" spans="2:5" x14ac:dyDescent="0.35">
      <c r="B266" s="2">
        <v>44139</v>
      </c>
      <c r="C266" s="3">
        <v>-24.017857142857142</v>
      </c>
      <c r="D266" s="3">
        <v>-24.15</v>
      </c>
      <c r="E266" s="3">
        <v>-19.714285714285715</v>
      </c>
    </row>
    <row r="267" spans="2:5" x14ac:dyDescent="0.35">
      <c r="B267" s="2">
        <v>44140</v>
      </c>
      <c r="C267" s="3">
        <v>-23.827380952380953</v>
      </c>
      <c r="D267" s="3">
        <v>-25.664285714285718</v>
      </c>
      <c r="E267" s="3">
        <v>-19.714285714285715</v>
      </c>
    </row>
    <row r="268" spans="2:5" x14ac:dyDescent="0.35">
      <c r="B268" s="2">
        <v>44141</v>
      </c>
      <c r="C268" s="3">
        <v>-23.797619047619047</v>
      </c>
      <c r="D268" s="3">
        <v>-26.4</v>
      </c>
      <c r="E268" s="3">
        <v>-20.071428571428573</v>
      </c>
    </row>
    <row r="269" spans="2:5" x14ac:dyDescent="0.35">
      <c r="B269" s="2">
        <v>44142</v>
      </c>
      <c r="C269" s="3">
        <v>-23.577380952380953</v>
      </c>
      <c r="D269" s="3">
        <v>-27.264285714285716</v>
      </c>
      <c r="E269" s="3">
        <v>-20.5</v>
      </c>
    </row>
    <row r="270" spans="2:5" x14ac:dyDescent="0.35">
      <c r="B270" s="2">
        <v>44143</v>
      </c>
      <c r="C270" s="3">
        <v>-23.220238095238091</v>
      </c>
      <c r="D270" s="3">
        <v>-28.6</v>
      </c>
      <c r="E270" s="3">
        <v>-20.428571428571427</v>
      </c>
    </row>
    <row r="271" spans="2:5" x14ac:dyDescent="0.35">
      <c r="B271" s="2">
        <v>44144</v>
      </c>
      <c r="C271" s="3">
        <v>-21.642857142857142</v>
      </c>
      <c r="D271" s="3">
        <v>-28.857142857142854</v>
      </c>
      <c r="E271" s="3">
        <v>-20.607142857142858</v>
      </c>
    </row>
    <row r="272" spans="2:5" x14ac:dyDescent="0.35">
      <c r="B272" s="2">
        <v>44145</v>
      </c>
      <c r="C272" s="3">
        <v>-21.672619047619047</v>
      </c>
      <c r="D272" s="3">
        <v>-29.328571428571433</v>
      </c>
      <c r="E272" s="3">
        <v>-21</v>
      </c>
    </row>
    <row r="273" spans="2:5" x14ac:dyDescent="0.35">
      <c r="B273" s="2">
        <v>44146</v>
      </c>
      <c r="C273" s="3">
        <v>-21.666666666666668</v>
      </c>
      <c r="D273" s="3">
        <v>-31.007142857142856</v>
      </c>
      <c r="E273" s="3">
        <v>-21.214285714285715</v>
      </c>
    </row>
    <row r="274" spans="2:5" x14ac:dyDescent="0.35">
      <c r="B274" s="2">
        <v>44147</v>
      </c>
      <c r="C274" s="3">
        <v>-21.68452380952381</v>
      </c>
      <c r="D274" s="3">
        <v>-31.107142857142854</v>
      </c>
      <c r="E274" s="3">
        <v>-21.5</v>
      </c>
    </row>
    <row r="275" spans="2:5" x14ac:dyDescent="0.35">
      <c r="B275" s="2">
        <v>44148</v>
      </c>
      <c r="C275" s="3">
        <v>-21.696428571428573</v>
      </c>
      <c r="D275" s="3">
        <v>-30.892857142857146</v>
      </c>
      <c r="E275" s="3">
        <v>-21.607142857142858</v>
      </c>
    </row>
    <row r="276" spans="2:5" x14ac:dyDescent="0.35">
      <c r="B276" s="2">
        <v>44149</v>
      </c>
      <c r="C276" s="3">
        <v>-21.607142857142858</v>
      </c>
      <c r="D276" s="3">
        <v>-30.771428571428572</v>
      </c>
      <c r="E276" s="3">
        <v>-21.75</v>
      </c>
    </row>
    <row r="277" spans="2:5" x14ac:dyDescent="0.35">
      <c r="B277" s="2">
        <v>44150</v>
      </c>
      <c r="C277" s="3">
        <v>-20.726190476190478</v>
      </c>
      <c r="D277" s="3">
        <v>-31.121428571428574</v>
      </c>
      <c r="E277" s="3">
        <v>-21.964285714285715</v>
      </c>
    </row>
    <row r="278" spans="2:5" x14ac:dyDescent="0.35">
      <c r="B278" s="2">
        <v>44151</v>
      </c>
      <c r="C278" s="3">
        <v>-21.333333333333332</v>
      </c>
      <c r="D278" s="3">
        <v>-31.242857142857144</v>
      </c>
      <c r="E278" s="3">
        <v>-22</v>
      </c>
    </row>
    <row r="279" spans="2:5" x14ac:dyDescent="0.35">
      <c r="B279" s="2">
        <v>44152</v>
      </c>
      <c r="C279" s="3">
        <v>-21.375</v>
      </c>
      <c r="D279" s="3">
        <v>-31.464285714285712</v>
      </c>
      <c r="E279" s="3">
        <v>-22.178571428571427</v>
      </c>
    </row>
    <row r="280" spans="2:5" x14ac:dyDescent="0.35">
      <c r="B280" s="2">
        <v>44153</v>
      </c>
      <c r="C280" s="3">
        <v>-21.327380952380953</v>
      </c>
      <c r="D280" s="3">
        <v>-30.6</v>
      </c>
      <c r="E280" s="3">
        <v>-22</v>
      </c>
    </row>
    <row r="281" spans="2:5" x14ac:dyDescent="0.35">
      <c r="B281" s="2">
        <v>44154</v>
      </c>
      <c r="C281" s="3">
        <v>-21.273809523809522</v>
      </c>
      <c r="D281" s="3">
        <v>-30.728571428571428</v>
      </c>
      <c r="E281" s="3">
        <v>-21.785714285714285</v>
      </c>
    </row>
    <row r="282" spans="2:5" x14ac:dyDescent="0.35">
      <c r="B282" s="2">
        <v>44155</v>
      </c>
      <c r="C282" s="3">
        <v>-21.202380952380949</v>
      </c>
      <c r="D282" s="3">
        <v>-30.857142857142854</v>
      </c>
      <c r="E282" s="3">
        <v>-21.714285714285715</v>
      </c>
    </row>
    <row r="283" spans="2:5" x14ac:dyDescent="0.35">
      <c r="B283" s="2">
        <v>44156</v>
      </c>
      <c r="C283" s="3">
        <v>-21.041666666666668</v>
      </c>
      <c r="D283" s="3">
        <v>-30.835714285714289</v>
      </c>
      <c r="E283" s="3">
        <v>-21.607142857142858</v>
      </c>
    </row>
    <row r="284" spans="2:5" x14ac:dyDescent="0.35">
      <c r="B284" s="2">
        <v>44157</v>
      </c>
      <c r="C284" s="3">
        <v>-21.416666666666668</v>
      </c>
      <c r="D284" s="3">
        <v>-30.721428571428572</v>
      </c>
      <c r="E284" s="3">
        <v>-21.535714285714285</v>
      </c>
    </row>
    <row r="285" spans="2:5" x14ac:dyDescent="0.35">
      <c r="B285" s="2">
        <v>44158</v>
      </c>
      <c r="C285" s="3">
        <v>-21.279761904761905</v>
      </c>
      <c r="D285" s="3">
        <v>-30.557142857142857</v>
      </c>
      <c r="E285" s="3">
        <v>-21.321428571428573</v>
      </c>
    </row>
    <row r="286" spans="2:5" x14ac:dyDescent="0.35">
      <c r="B286" s="2">
        <v>44159</v>
      </c>
      <c r="C286" s="3">
        <v>-21.172619047619047</v>
      </c>
      <c r="D286" s="3">
        <v>-30.442857142857143</v>
      </c>
      <c r="E286" s="3">
        <v>-20.571428571428573</v>
      </c>
    </row>
    <row r="287" spans="2:5" x14ac:dyDescent="0.35">
      <c r="B287" s="2">
        <v>44160</v>
      </c>
      <c r="C287" s="3">
        <v>-21.017857142857142</v>
      </c>
      <c r="D287" s="3">
        <v>-30.221428571428572</v>
      </c>
      <c r="E287" s="3">
        <v>-18.964285714285715</v>
      </c>
    </row>
    <row r="288" spans="2:5" x14ac:dyDescent="0.35">
      <c r="B288" s="2">
        <v>44161</v>
      </c>
      <c r="C288" s="3">
        <v>-20.875</v>
      </c>
      <c r="D288" s="3">
        <v>-30.007142857142856</v>
      </c>
      <c r="E288" s="3">
        <v>-24.285714285714285</v>
      </c>
    </row>
    <row r="289" spans="2:5" x14ac:dyDescent="0.35">
      <c r="B289" s="2">
        <v>44162</v>
      </c>
      <c r="C289" s="3">
        <v>-20.535714285714285</v>
      </c>
      <c r="D289" s="3">
        <v>-29.671428571428571</v>
      </c>
      <c r="E289" s="3">
        <v>-26.5</v>
      </c>
    </row>
    <row r="290" spans="2:5" x14ac:dyDescent="0.35">
      <c r="B290" s="2">
        <v>44163</v>
      </c>
      <c r="C290" s="3">
        <v>-20.416666666666668</v>
      </c>
      <c r="D290" s="3">
        <v>-28.964285714285712</v>
      </c>
      <c r="E290" s="3">
        <v>-27.607142857142858</v>
      </c>
    </row>
    <row r="291" spans="2:5" x14ac:dyDescent="0.35">
      <c r="B291" s="2">
        <v>44164</v>
      </c>
      <c r="C291" s="3">
        <v>-20.017857142857142</v>
      </c>
      <c r="D291" s="3">
        <v>-28.071428571428573</v>
      </c>
      <c r="E291" s="3">
        <v>-27.928571428571427</v>
      </c>
    </row>
  </sheetData>
  <mergeCells count="4">
    <mergeCell ref="G24:K25"/>
    <mergeCell ref="G26:K26"/>
    <mergeCell ref="G27:K27"/>
    <mergeCell ref="G28:K28"/>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29"/>
  <sheetViews>
    <sheetView showGridLines="0" zoomScaleNormal="100" workbookViewId="0">
      <selection activeCell="K10" sqref="K10"/>
    </sheetView>
  </sheetViews>
  <sheetFormatPr baseColWidth="10" defaultRowHeight="14.5" x14ac:dyDescent="0.35"/>
  <cols>
    <col min="1" max="1" width="3.453125" customWidth="1"/>
    <col min="2" max="6" width="7.1796875" customWidth="1"/>
  </cols>
  <sheetData>
    <row r="2" spans="2:4" x14ac:dyDescent="0.35">
      <c r="B2" s="50" t="s">
        <v>81</v>
      </c>
      <c r="C2" s="50"/>
    </row>
    <row r="3" spans="2:4" x14ac:dyDescent="0.35">
      <c r="B3" s="1" t="s">
        <v>82</v>
      </c>
      <c r="C3" s="71" t="s">
        <v>83</v>
      </c>
      <c r="D3" s="72"/>
    </row>
    <row r="4" spans="2:4" x14ac:dyDescent="0.35">
      <c r="B4" s="43" t="s">
        <v>84</v>
      </c>
      <c r="C4" s="73">
        <v>3.8</v>
      </c>
      <c r="D4" s="74"/>
    </row>
    <row r="5" spans="2:4" x14ac:dyDescent="0.35">
      <c r="B5" s="43" t="s">
        <v>85</v>
      </c>
      <c r="C5" s="73">
        <v>4.4000000000000004</v>
      </c>
      <c r="D5" s="74"/>
    </row>
    <row r="6" spans="2:4" x14ac:dyDescent="0.35">
      <c r="B6" s="43" t="s">
        <v>86</v>
      </c>
      <c r="C6" s="73">
        <v>4.5999999999999996</v>
      </c>
      <c r="D6" s="74"/>
    </row>
    <row r="7" spans="2:4" x14ac:dyDescent="0.35">
      <c r="B7" s="43" t="s">
        <v>87</v>
      </c>
      <c r="C7" s="73">
        <v>4.9000000000000004</v>
      </c>
      <c r="D7" s="74"/>
    </row>
    <row r="9" spans="2:4" x14ac:dyDescent="0.35">
      <c r="B9" s="4" t="s">
        <v>88</v>
      </c>
    </row>
    <row r="10" spans="2:4" x14ac:dyDescent="0.35">
      <c r="B10" s="6" t="s">
        <v>89</v>
      </c>
    </row>
    <row r="11" spans="2:4" x14ac:dyDescent="0.35">
      <c r="B11" s="6" t="s">
        <v>90</v>
      </c>
    </row>
    <row r="12" spans="2:4" ht="8" customHeight="1" x14ac:dyDescent="0.35"/>
    <row r="13" spans="2:4" ht="8" customHeight="1" x14ac:dyDescent="0.35"/>
    <row r="14" spans="2:4" ht="8" customHeight="1" x14ac:dyDescent="0.35"/>
    <row r="15" spans="2:4" ht="8" customHeight="1" x14ac:dyDescent="0.35"/>
    <row r="16" spans="2:4" ht="8" customHeight="1" x14ac:dyDescent="0.35"/>
    <row r="17" spans="2:2" ht="8" customHeight="1" x14ac:dyDescent="0.35"/>
    <row r="18" spans="2:2" ht="8" customHeight="1" x14ac:dyDescent="0.35"/>
    <row r="19" spans="2:2" ht="8" customHeight="1" x14ac:dyDescent="0.35"/>
    <row r="20" spans="2:2" ht="8" customHeight="1" x14ac:dyDescent="0.35"/>
    <row r="21" spans="2:2" ht="8" customHeight="1" x14ac:dyDescent="0.35"/>
    <row r="22" spans="2:2" ht="8" customHeight="1" x14ac:dyDescent="0.35"/>
    <row r="23" spans="2:2" ht="8" customHeight="1" x14ac:dyDescent="0.35"/>
    <row r="24" spans="2:2" ht="8" customHeight="1" x14ac:dyDescent="0.35"/>
    <row r="25" spans="2:2" ht="8" customHeight="1" x14ac:dyDescent="0.35"/>
    <row r="26" spans="2:2" ht="8" customHeight="1" x14ac:dyDescent="0.35"/>
    <row r="27" spans="2:2" ht="8" customHeight="1" x14ac:dyDescent="0.35"/>
    <row r="28" spans="2:2" ht="8" customHeight="1" x14ac:dyDescent="0.35"/>
    <row r="29" spans="2:2" x14ac:dyDescent="0.35">
      <c r="B29" s="17" t="s">
        <v>91</v>
      </c>
    </row>
  </sheetData>
  <mergeCells count="5">
    <mergeCell ref="C3:D3"/>
    <mergeCell ref="C4:D4"/>
    <mergeCell ref="C5:D5"/>
    <mergeCell ref="C6:D6"/>
    <mergeCell ref="C7:D7"/>
  </mergeCells>
  <pageMargins left="0.7" right="0.7" top="0.75" bottom="0.75" header="0.3" footer="0.3"/>
  <pageSetup orientation="portrait"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O27"/>
  <sheetViews>
    <sheetView showGridLines="0" zoomScaleNormal="100" workbookViewId="0">
      <selection activeCell="M14" sqref="M14"/>
    </sheetView>
  </sheetViews>
  <sheetFormatPr baseColWidth="10" defaultColWidth="9.08984375" defaultRowHeight="14.5" x14ac:dyDescent="0.35"/>
  <cols>
    <col min="1" max="1" width="16.6328125" style="44" bestFit="1" customWidth="1"/>
    <col min="2" max="2" width="9.08984375" style="44"/>
    <col min="3" max="7" width="8.90625" style="44" customWidth="1"/>
    <col min="8" max="24" width="9.08984375" style="44"/>
    <col min="25" max="25" width="2.453125" style="44" customWidth="1"/>
    <col min="26" max="121" width="9.08984375" style="44"/>
    <col min="122" max="122" width="9.08984375" style="44" customWidth="1"/>
    <col min="123" max="134" width="9.08984375" style="44"/>
    <col min="135" max="135" width="9.36328125" style="44" customWidth="1"/>
    <col min="136" max="16384" width="9.08984375" style="44"/>
  </cols>
  <sheetData>
    <row r="1" spans="1:145" x14ac:dyDescent="0.35">
      <c r="A1" s="43"/>
      <c r="B1" s="7">
        <v>1880</v>
      </c>
      <c r="C1" s="7">
        <v>1881</v>
      </c>
      <c r="D1" s="7">
        <v>1882</v>
      </c>
      <c r="E1" s="7">
        <v>1883</v>
      </c>
      <c r="F1" s="7">
        <v>1884</v>
      </c>
      <c r="G1" s="7">
        <v>1885</v>
      </c>
      <c r="H1" s="7">
        <v>1886</v>
      </c>
      <c r="I1" s="7">
        <v>1887</v>
      </c>
      <c r="J1" s="7">
        <v>1888</v>
      </c>
      <c r="K1" s="7">
        <v>1889</v>
      </c>
      <c r="L1" s="7">
        <v>1890</v>
      </c>
      <c r="M1" s="7">
        <v>1891</v>
      </c>
      <c r="N1" s="7">
        <v>1892</v>
      </c>
      <c r="O1" s="7">
        <v>1893</v>
      </c>
      <c r="P1" s="7">
        <v>1894</v>
      </c>
      <c r="Q1" s="7">
        <v>1895</v>
      </c>
      <c r="R1" s="7">
        <v>1896</v>
      </c>
      <c r="S1" s="7">
        <v>1897</v>
      </c>
      <c r="T1" s="7">
        <v>1898</v>
      </c>
      <c r="U1" s="7">
        <v>1899</v>
      </c>
      <c r="V1" s="7">
        <v>1900</v>
      </c>
      <c r="W1" s="7">
        <v>1901</v>
      </c>
      <c r="X1" s="7">
        <v>1902</v>
      </c>
      <c r="Y1" s="7">
        <v>1903</v>
      </c>
      <c r="Z1" s="7">
        <v>1904</v>
      </c>
      <c r="AA1" s="7">
        <v>1905</v>
      </c>
      <c r="AB1" s="7">
        <v>1906</v>
      </c>
      <c r="AC1" s="7">
        <v>1907</v>
      </c>
      <c r="AD1" s="7">
        <v>1908</v>
      </c>
      <c r="AE1" s="7">
        <v>1909</v>
      </c>
      <c r="AF1" s="7">
        <v>1910</v>
      </c>
      <c r="AG1" s="7">
        <v>1911</v>
      </c>
      <c r="AH1" s="7">
        <v>1912</v>
      </c>
      <c r="AI1" s="7">
        <v>1913</v>
      </c>
      <c r="AJ1" s="7">
        <v>1914</v>
      </c>
      <c r="AK1" s="7">
        <v>1915</v>
      </c>
      <c r="AL1" s="7">
        <v>1916</v>
      </c>
      <c r="AM1" s="7">
        <v>1917</v>
      </c>
      <c r="AN1" s="7">
        <v>1918</v>
      </c>
      <c r="AO1" s="7">
        <v>1919</v>
      </c>
      <c r="AP1" s="7">
        <v>1920</v>
      </c>
      <c r="AQ1" s="7">
        <v>1921</v>
      </c>
      <c r="AR1" s="7">
        <v>1922</v>
      </c>
      <c r="AS1" s="7">
        <v>1923</v>
      </c>
      <c r="AT1" s="7">
        <v>1924</v>
      </c>
      <c r="AU1" s="7">
        <v>1925</v>
      </c>
      <c r="AV1" s="7">
        <v>1926</v>
      </c>
      <c r="AW1" s="7">
        <v>1927</v>
      </c>
      <c r="AX1" s="7">
        <v>1928</v>
      </c>
      <c r="AY1" s="7">
        <v>1929</v>
      </c>
      <c r="AZ1" s="7">
        <v>1930</v>
      </c>
      <c r="BA1" s="7">
        <v>1931</v>
      </c>
      <c r="BB1" s="7">
        <v>1932</v>
      </c>
      <c r="BC1" s="7">
        <v>1933</v>
      </c>
      <c r="BD1" s="7">
        <v>1934</v>
      </c>
      <c r="BE1" s="7">
        <v>1935</v>
      </c>
      <c r="BF1" s="7">
        <v>1936</v>
      </c>
      <c r="BG1" s="7">
        <v>1937</v>
      </c>
      <c r="BH1" s="7">
        <v>1938</v>
      </c>
      <c r="BI1" s="7">
        <v>1939</v>
      </c>
      <c r="BJ1" s="7">
        <v>1940</v>
      </c>
      <c r="BK1" s="7">
        <v>1941</v>
      </c>
      <c r="BL1" s="7">
        <v>1942</v>
      </c>
      <c r="BM1" s="7">
        <v>1943</v>
      </c>
      <c r="BN1" s="7">
        <v>1944</v>
      </c>
      <c r="BO1" s="7">
        <v>1945</v>
      </c>
      <c r="BP1" s="7">
        <v>1946</v>
      </c>
      <c r="BQ1" s="7">
        <v>1947</v>
      </c>
      <c r="BR1" s="7">
        <v>1948</v>
      </c>
      <c r="BS1" s="7">
        <v>1949</v>
      </c>
      <c r="BT1" s="7">
        <v>1950</v>
      </c>
      <c r="BU1" s="7">
        <v>1951</v>
      </c>
      <c r="BV1" s="7">
        <v>1952</v>
      </c>
      <c r="BW1" s="7">
        <v>1953</v>
      </c>
      <c r="BX1" s="7">
        <v>1954</v>
      </c>
      <c r="BY1" s="7">
        <v>1955</v>
      </c>
      <c r="BZ1" s="7">
        <v>1956</v>
      </c>
      <c r="CA1" s="7">
        <v>1957</v>
      </c>
      <c r="CB1" s="7">
        <v>1958</v>
      </c>
      <c r="CC1" s="7">
        <v>1959</v>
      </c>
      <c r="CD1" s="7">
        <v>1960</v>
      </c>
      <c r="CE1" s="7">
        <v>1961</v>
      </c>
      <c r="CF1" s="7">
        <v>1962</v>
      </c>
      <c r="CG1" s="7">
        <v>1963</v>
      </c>
      <c r="CH1" s="7">
        <v>1964</v>
      </c>
      <c r="CI1" s="7">
        <v>1965</v>
      </c>
      <c r="CJ1" s="7">
        <v>1966</v>
      </c>
      <c r="CK1" s="7">
        <v>1967</v>
      </c>
      <c r="CL1" s="7">
        <v>1968</v>
      </c>
      <c r="CM1" s="7">
        <v>1969</v>
      </c>
      <c r="CN1" s="7">
        <v>1970</v>
      </c>
      <c r="CO1" s="7">
        <v>1971</v>
      </c>
      <c r="CP1" s="7">
        <v>1972</v>
      </c>
      <c r="CQ1" s="7">
        <v>1973</v>
      </c>
      <c r="CR1" s="7">
        <v>1974</v>
      </c>
      <c r="CS1" s="7">
        <v>1975</v>
      </c>
      <c r="CT1" s="7">
        <v>1976</v>
      </c>
      <c r="CU1" s="7">
        <v>1977</v>
      </c>
      <c r="CV1" s="7">
        <v>1978</v>
      </c>
      <c r="CW1" s="7">
        <v>1979</v>
      </c>
      <c r="CX1" s="7">
        <v>1980</v>
      </c>
      <c r="CY1" s="7">
        <v>1981</v>
      </c>
      <c r="CZ1" s="7">
        <v>1982</v>
      </c>
      <c r="DA1" s="7">
        <v>1983</v>
      </c>
      <c r="DB1" s="7">
        <v>1984</v>
      </c>
      <c r="DC1" s="7">
        <v>1985</v>
      </c>
      <c r="DD1" s="7">
        <v>1986</v>
      </c>
      <c r="DE1" s="7">
        <v>1987</v>
      </c>
      <c r="DF1" s="7">
        <v>1988</v>
      </c>
      <c r="DG1" s="7">
        <v>1989</v>
      </c>
      <c r="DH1" s="7">
        <v>1990</v>
      </c>
      <c r="DI1" s="7">
        <v>1991</v>
      </c>
      <c r="DJ1" s="7">
        <v>1992</v>
      </c>
      <c r="DK1" s="7">
        <v>1993</v>
      </c>
      <c r="DL1" s="7">
        <v>1994</v>
      </c>
      <c r="DM1" s="7">
        <v>1995</v>
      </c>
      <c r="DN1" s="7">
        <v>1996</v>
      </c>
      <c r="DO1" s="7">
        <v>1997</v>
      </c>
      <c r="DP1" s="7">
        <v>1998</v>
      </c>
      <c r="DQ1" s="7">
        <v>1999</v>
      </c>
      <c r="DR1" s="7">
        <v>2000</v>
      </c>
      <c r="DS1" s="7">
        <v>2001</v>
      </c>
      <c r="DT1" s="7">
        <v>2002</v>
      </c>
      <c r="DU1" s="7">
        <v>2003</v>
      </c>
      <c r="DV1" s="7">
        <v>2004</v>
      </c>
      <c r="DW1" s="7">
        <v>2005</v>
      </c>
      <c r="DX1" s="7">
        <v>2006</v>
      </c>
      <c r="DY1" s="7">
        <v>2007</v>
      </c>
      <c r="DZ1" s="7">
        <v>2008</v>
      </c>
      <c r="EA1" s="7">
        <v>2009</v>
      </c>
      <c r="EB1" s="7">
        <v>2010</v>
      </c>
      <c r="EC1" s="7">
        <v>2011</v>
      </c>
      <c r="ED1" s="7">
        <v>2012</v>
      </c>
      <c r="EE1" s="7">
        <v>2013</v>
      </c>
      <c r="EF1" s="7">
        <v>2014</v>
      </c>
      <c r="EG1" s="7">
        <v>2015</v>
      </c>
      <c r="EH1" s="7">
        <v>2016</v>
      </c>
      <c r="EI1" s="7">
        <v>2017</v>
      </c>
      <c r="EJ1" s="7">
        <v>2018</v>
      </c>
      <c r="EK1" s="7">
        <v>2019</v>
      </c>
      <c r="EL1" s="7">
        <v>2020</v>
      </c>
      <c r="EM1" s="7">
        <v>2021</v>
      </c>
    </row>
    <row r="2" spans="1:145" s="46" customFormat="1" x14ac:dyDescent="0.35">
      <c r="A2" s="43" t="s">
        <v>74</v>
      </c>
      <c r="B2" s="3">
        <v>53.940129069183207</v>
      </c>
      <c r="C2" s="3">
        <v>54.712384207915171</v>
      </c>
      <c r="D2" s="3">
        <v>51.219759247233654</v>
      </c>
      <c r="E2" s="3">
        <v>51.09619292647497</v>
      </c>
      <c r="F2" s="3">
        <v>51.299954754557554</v>
      </c>
      <c r="G2" s="3">
        <v>52.309119326847068</v>
      </c>
      <c r="H2" s="3">
        <v>52.158056428216554</v>
      </c>
      <c r="I2" s="3">
        <v>52.827274853358063</v>
      </c>
      <c r="J2" s="3">
        <v>52.277674053799295</v>
      </c>
      <c r="K2" s="3">
        <v>49.143855486187576</v>
      </c>
      <c r="L2" s="3">
        <v>47.359163521399296</v>
      </c>
      <c r="M2" s="3">
        <v>47.692121925645189</v>
      </c>
      <c r="N2" s="3">
        <v>47.783531982388013</v>
      </c>
      <c r="O2" s="3">
        <v>49.161703638486259</v>
      </c>
      <c r="P2" s="3">
        <v>50.560161349498664</v>
      </c>
      <c r="Q2" s="3">
        <v>48.903943148696136</v>
      </c>
      <c r="R2" s="3">
        <v>48.546007904452978</v>
      </c>
      <c r="S2" s="3">
        <v>45.709543693332982</v>
      </c>
      <c r="T2" s="3">
        <v>44.490051836806295</v>
      </c>
      <c r="U2" s="3">
        <v>43.324177927974098</v>
      </c>
      <c r="V2" s="3">
        <v>42.081525200951013</v>
      </c>
      <c r="W2" s="3">
        <v>42.474278140338043</v>
      </c>
      <c r="X2" s="3">
        <v>42.840718215742477</v>
      </c>
      <c r="Y2" s="3">
        <v>40.992584564504149</v>
      </c>
      <c r="Z2" s="3">
        <v>41.918574958273503</v>
      </c>
      <c r="AA2" s="3">
        <v>41.718529108784828</v>
      </c>
      <c r="AB2" s="3">
        <v>39.077073065809756</v>
      </c>
      <c r="AC2" s="3">
        <v>36.916067940394662</v>
      </c>
      <c r="AD2" s="3">
        <v>39.517212638884743</v>
      </c>
      <c r="AE2" s="3">
        <v>38.705506579711624</v>
      </c>
      <c r="AF2" s="3">
        <v>37.839883746011509</v>
      </c>
      <c r="AG2" s="3">
        <v>35.505849078484786</v>
      </c>
      <c r="AH2" s="3">
        <v>33.668115072177415</v>
      </c>
      <c r="AI2" s="3">
        <v>32.7764185082289</v>
      </c>
      <c r="AJ2" s="3">
        <v>33.637846288966209</v>
      </c>
      <c r="AK2" s="3">
        <v>36.895396144119886</v>
      </c>
      <c r="AL2" s="3">
        <v>40.034652030591062</v>
      </c>
      <c r="AM2" s="3">
        <v>48.38018010997488</v>
      </c>
      <c r="AN2" s="3">
        <v>56.239963551734547</v>
      </c>
      <c r="AO2" s="3">
        <v>68.354984698577567</v>
      </c>
      <c r="AP2" s="3">
        <v>69.300210653597262</v>
      </c>
      <c r="AQ2" s="3">
        <v>78.429050235820085</v>
      </c>
      <c r="AR2" s="3">
        <v>82.267870767612493</v>
      </c>
      <c r="AS2" s="3">
        <v>79.594141426138719</v>
      </c>
      <c r="AT2" s="3">
        <v>76.187194490334775</v>
      </c>
      <c r="AU2" s="3">
        <v>66.072081407877349</v>
      </c>
      <c r="AV2" s="3">
        <v>60.39640415546927</v>
      </c>
      <c r="AW2" s="3">
        <v>60.390914821935802</v>
      </c>
      <c r="AX2" s="3">
        <v>58.303823117775408</v>
      </c>
      <c r="AY2" s="3">
        <v>56.734792658112099</v>
      </c>
      <c r="AZ2" s="3">
        <v>60.53841226131091</v>
      </c>
      <c r="BA2" s="3">
        <v>67.982057772736354</v>
      </c>
      <c r="BB2" s="3">
        <v>76.406727090083578</v>
      </c>
      <c r="BC2" s="3">
        <v>79.963403584983539</v>
      </c>
      <c r="BD2" s="3">
        <v>77.56691968808137</v>
      </c>
      <c r="BE2" s="3">
        <v>73.159474024672846</v>
      </c>
      <c r="BF2" s="3">
        <v>70.290525023534599</v>
      </c>
      <c r="BG2" s="3">
        <v>65.906709521096232</v>
      </c>
      <c r="BH2" s="3">
        <v>66.756313123955536</v>
      </c>
      <c r="BI2" s="3">
        <v>66.314811533678224</v>
      </c>
      <c r="BJ2" s="3">
        <v>62.89636351417294</v>
      </c>
      <c r="BK2" s="3">
        <v>64.182923701961172</v>
      </c>
      <c r="BL2" s="3">
        <v>69.072401363254528</v>
      </c>
      <c r="BM2" s="3">
        <v>84.631714846907158</v>
      </c>
      <c r="BN2" s="3">
        <v>102.21825368586141</v>
      </c>
      <c r="BO2" s="3">
        <v>116.94933923506768</v>
      </c>
      <c r="BP2" s="3">
        <v>124.13929354095454</v>
      </c>
      <c r="BQ2" s="3">
        <v>109.52426083557587</v>
      </c>
      <c r="BR2" s="3">
        <v>95.648575249248196</v>
      </c>
      <c r="BS2" s="3">
        <v>88.258129346729291</v>
      </c>
      <c r="BT2" s="3">
        <v>80.703149271591869</v>
      </c>
      <c r="BU2" s="3">
        <v>70.132278664314754</v>
      </c>
      <c r="BV2" s="3">
        <v>65.839908520862181</v>
      </c>
      <c r="BW2" s="3">
        <v>63.316850174181347</v>
      </c>
      <c r="BX2" s="3">
        <v>62.809840232418132</v>
      </c>
      <c r="BY2" s="3">
        <v>58.813457940796454</v>
      </c>
      <c r="BZ2" s="3">
        <v>54.782393502877689</v>
      </c>
      <c r="CA2" s="3">
        <v>51.444863595688645</v>
      </c>
      <c r="CB2" s="3">
        <v>50.770668540732892</v>
      </c>
      <c r="CC2" s="3">
        <v>48.736122310751611</v>
      </c>
      <c r="CD2" s="3">
        <v>46.440387641446712</v>
      </c>
      <c r="CE2" s="3">
        <v>44.552181673318159</v>
      </c>
      <c r="CF2" s="3">
        <v>42.483241974584992</v>
      </c>
      <c r="CG2" s="3">
        <v>41.062863967118233</v>
      </c>
      <c r="CH2" s="3">
        <v>38.694739028687458</v>
      </c>
      <c r="CI2" s="3">
        <v>36.913102574228432</v>
      </c>
      <c r="CJ2" s="3">
        <v>35.541802259120921</v>
      </c>
      <c r="CK2" s="3">
        <v>34.939404328957259</v>
      </c>
      <c r="CL2" s="3">
        <v>34.482328445243112</v>
      </c>
      <c r="CM2" s="3">
        <v>32.716662340317221</v>
      </c>
      <c r="CN2" s="3">
        <v>32.055601753078548</v>
      </c>
      <c r="CO2" s="3">
        <v>32.019128186740836</v>
      </c>
      <c r="CP2" s="3">
        <v>31.817444144942911</v>
      </c>
      <c r="CQ2" s="3">
        <v>30.306919900091721</v>
      </c>
      <c r="CR2" s="3">
        <v>29.385439609113327</v>
      </c>
      <c r="CS2" s="3">
        <v>31.114862201189933</v>
      </c>
      <c r="CT2" s="3">
        <v>32.490233735539945</v>
      </c>
      <c r="CU2" s="3">
        <v>33.82044494538372</v>
      </c>
      <c r="CV2" s="3">
        <v>35.293512667737353</v>
      </c>
      <c r="CW2" s="3">
        <v>37.761808971131764</v>
      </c>
      <c r="CX2" s="3">
        <v>40.477752691292295</v>
      </c>
      <c r="CY2" s="3">
        <v>42.209727327314347</v>
      </c>
      <c r="CZ2" s="3">
        <v>46.066409941421902</v>
      </c>
      <c r="DA2" s="3">
        <v>49.175431211679864</v>
      </c>
      <c r="DB2" s="3">
        <v>51.261453743441649</v>
      </c>
      <c r="DC2" s="3">
        <v>54.470868163123583</v>
      </c>
      <c r="DD2" s="3">
        <v>56.961722975709947</v>
      </c>
      <c r="DE2" s="3">
        <v>58.142062217244032</v>
      </c>
      <c r="DF2" s="3">
        <v>57.973458710291098</v>
      </c>
      <c r="DG2" s="3">
        <v>57.461101982285093</v>
      </c>
      <c r="DH2" s="3">
        <v>57.919411340300499</v>
      </c>
      <c r="DI2" s="3">
        <v>59.847502987002386</v>
      </c>
      <c r="DJ2" s="3">
        <v>62.920259309772526</v>
      </c>
      <c r="DK2" s="3">
        <v>67.087183815895756</v>
      </c>
      <c r="DL2" s="3">
        <v>68.792669803215603</v>
      </c>
      <c r="DM2" s="3">
        <v>70.863198691855956</v>
      </c>
      <c r="DN2" s="3">
        <v>71.787183129481818</v>
      </c>
      <c r="DO2" s="3">
        <v>71.534777796664613</v>
      </c>
      <c r="DP2" s="3">
        <v>71.48693986605258</v>
      </c>
      <c r="DQ2" s="3">
        <v>71.250135044595169</v>
      </c>
      <c r="DR2" s="3">
        <v>68.415662383347623</v>
      </c>
      <c r="DS2" s="3">
        <v>68.990794950147631</v>
      </c>
      <c r="DT2" s="3">
        <v>70.441511580875485</v>
      </c>
      <c r="DU2" s="3">
        <v>72.45613148039007</v>
      </c>
      <c r="DV2" s="3">
        <v>73.91242753010502</v>
      </c>
      <c r="DW2" s="3">
        <v>75.230850491114268</v>
      </c>
      <c r="DX2" s="3">
        <v>74.173282109910787</v>
      </c>
      <c r="DY2" s="3">
        <v>73.035983320824414</v>
      </c>
      <c r="DZ2" s="3">
        <v>77.605227502858142</v>
      </c>
      <c r="EA2" s="3">
        <v>88.607631487451073</v>
      </c>
      <c r="EB2" s="3">
        <v>95.114770793460153</v>
      </c>
      <c r="EC2" s="3">
        <v>99.232744095995301</v>
      </c>
      <c r="ED2" s="3">
        <v>103.0438650994452</v>
      </c>
      <c r="EE2" s="3">
        <v>104.90321473088702</v>
      </c>
      <c r="EF2" s="3">
        <v>105.21014922428986</v>
      </c>
      <c r="EG2" s="3">
        <v>104.45685459011246</v>
      </c>
      <c r="EH2" s="3">
        <v>105.33466041003589</v>
      </c>
      <c r="EI2" s="3">
        <v>103.92537170578707</v>
      </c>
      <c r="EJ2" s="3">
        <v>103.71842202171143</v>
      </c>
      <c r="EK2" s="3">
        <v>104.22346471585831</v>
      </c>
      <c r="EL2" s="3">
        <v>123.88191389515006</v>
      </c>
      <c r="EM2" s="3">
        <v>124.73495742158264</v>
      </c>
      <c r="EN2" s="45"/>
      <c r="EO2" s="45"/>
    </row>
    <row r="3" spans="1:145" s="46" customFormat="1" x14ac:dyDescent="0.35">
      <c r="A3" s="43" t="s">
        <v>75</v>
      </c>
      <c r="B3" s="3">
        <v>21.008713479357233</v>
      </c>
      <c r="C3" s="3">
        <v>21.805942593081522</v>
      </c>
      <c r="D3" s="3">
        <v>21.024642724955662</v>
      </c>
      <c r="E3" s="3">
        <v>20.586540092535884</v>
      </c>
      <c r="F3" s="3">
        <v>22.171836956569006</v>
      </c>
      <c r="G3" s="3">
        <v>22.120124143978423</v>
      </c>
      <c r="H3" s="3">
        <v>23.170254412650653</v>
      </c>
      <c r="I3" s="3">
        <v>22.01528818896216</v>
      </c>
      <c r="J3" s="3">
        <v>21.470465320160947</v>
      </c>
      <c r="K3" s="3">
        <v>21.950091517604999</v>
      </c>
      <c r="L3" s="3">
        <v>21.489756288989884</v>
      </c>
      <c r="M3" s="3">
        <v>22.149821161637608</v>
      </c>
      <c r="N3" s="3">
        <v>21.868517347267172</v>
      </c>
      <c r="O3" s="3">
        <v>21.411625191960333</v>
      </c>
      <c r="P3" s="3">
        <v>22.313237011425166</v>
      </c>
      <c r="Q3" s="3">
        <v>23.673416213242703</v>
      </c>
      <c r="R3" s="3">
        <v>22.51351783221293</v>
      </c>
      <c r="S3" s="3">
        <v>20.43711927746822</v>
      </c>
      <c r="T3" s="3">
        <v>18.503367678158991</v>
      </c>
      <c r="U3" s="3">
        <v>18.024935493471812</v>
      </c>
      <c r="V3" s="3">
        <v>17.713259107340672</v>
      </c>
      <c r="W3" s="3">
        <v>18.330427268459186</v>
      </c>
      <c r="X3" s="3">
        <v>17.360961278834797</v>
      </c>
      <c r="Y3" s="3">
        <v>17.772160160060491</v>
      </c>
      <c r="Z3" s="3">
        <v>17.387414778639737</v>
      </c>
      <c r="AA3" s="3">
        <v>18.740272129473937</v>
      </c>
      <c r="AB3" s="3">
        <v>19.14935412183852</v>
      </c>
      <c r="AC3" s="3">
        <v>18.364378268842593</v>
      </c>
      <c r="AD3" s="3">
        <v>17.773529889718635</v>
      </c>
      <c r="AE3" s="3">
        <v>17.090386796114604</v>
      </c>
      <c r="AF3" s="3">
        <v>16.298013261882833</v>
      </c>
      <c r="AG3" s="3">
        <v>16.166521885609374</v>
      </c>
      <c r="AH3" s="3">
        <v>14.548156733712059</v>
      </c>
      <c r="AI3" s="3">
        <v>15.19756874777425</v>
      </c>
      <c r="AJ3" s="3">
        <v>8.7903223206766903</v>
      </c>
      <c r="AK3" s="3">
        <v>10.718999315967507</v>
      </c>
      <c r="AL3" s="3">
        <v>11.251246782954253</v>
      </c>
      <c r="AM3" s="3">
        <v>14.634186457960178</v>
      </c>
      <c r="AN3" s="3">
        <v>16.133106429568993</v>
      </c>
      <c r="AO3" s="3">
        <v>19.383697153288377</v>
      </c>
      <c r="AP3" s="3">
        <v>20.870748800974035</v>
      </c>
      <c r="AQ3" s="3">
        <v>24.484383254013697</v>
      </c>
      <c r="AR3" s="3">
        <v>27.354934896335738</v>
      </c>
      <c r="AS3" s="3">
        <v>26.29238988907532</v>
      </c>
      <c r="AT3" s="3">
        <v>25.322350505323897</v>
      </c>
      <c r="AU3" s="3">
        <v>22.331933150889846</v>
      </c>
      <c r="AV3" s="3">
        <v>21.393461828477093</v>
      </c>
      <c r="AW3" s="3">
        <v>22.116159840520314</v>
      </c>
      <c r="AX3" s="3">
        <v>22.429861758225716</v>
      </c>
      <c r="AY3" s="3">
        <v>22.544250553454841</v>
      </c>
      <c r="AZ3" s="3">
        <v>24.816579715719143</v>
      </c>
      <c r="BA3" s="3">
        <v>28.238674366855477</v>
      </c>
      <c r="BB3" s="3">
        <v>32.394953835003612</v>
      </c>
      <c r="BC3" s="3">
        <v>31.184228597836405</v>
      </c>
      <c r="BD3" s="3">
        <v>27.158558740601016</v>
      </c>
      <c r="BE3" s="3">
        <v>25.18337114346998</v>
      </c>
      <c r="BF3" s="3">
        <v>23.816979099027265</v>
      </c>
      <c r="BG3" s="3">
        <v>23.016802271321041</v>
      </c>
      <c r="BH3" s="3">
        <v>24.067065586673937</v>
      </c>
      <c r="BI3" s="3">
        <v>26.329047887348253</v>
      </c>
      <c r="BJ3" s="3">
        <v>26.001425981460532</v>
      </c>
      <c r="BK3" s="3">
        <v>27.616507963470298</v>
      </c>
      <c r="BL3" s="3">
        <v>28.502262747272347</v>
      </c>
      <c r="BM3" s="3">
        <v>35.570098819543425</v>
      </c>
      <c r="BN3" s="3">
        <v>42.633763789359847</v>
      </c>
      <c r="BO3" s="3">
        <v>46.344603448673709</v>
      </c>
      <c r="BP3" s="3">
        <v>46.901830338079129</v>
      </c>
      <c r="BQ3" s="3">
        <v>41.017592976480827</v>
      </c>
      <c r="BR3" s="3">
        <v>36.60235824244532</v>
      </c>
      <c r="BS3" s="3">
        <v>35.571784483811584</v>
      </c>
      <c r="BT3" s="3">
        <v>33.146093215114448</v>
      </c>
      <c r="BU3" s="3">
        <v>31.508352298365722</v>
      </c>
      <c r="BV3" s="3">
        <v>30.396162452309877</v>
      </c>
      <c r="BW3" s="3">
        <v>29.410529526801799</v>
      </c>
      <c r="BX3" s="3">
        <v>29.2299149309375</v>
      </c>
      <c r="BY3" s="3">
        <v>28.68885080523027</v>
      </c>
      <c r="BZ3" s="3">
        <v>27.369325189875749</v>
      </c>
      <c r="CA3" s="3">
        <v>27.452350838282122</v>
      </c>
      <c r="CB3" s="3">
        <v>27.063618730753202</v>
      </c>
      <c r="CC3" s="3">
        <v>27.234678178561154</v>
      </c>
      <c r="CD3" s="3">
        <v>27.389482077872234</v>
      </c>
      <c r="CE3" s="3">
        <v>30.466165672370384</v>
      </c>
      <c r="CF3" s="3">
        <v>30.525696376259116</v>
      </c>
      <c r="CG3" s="3">
        <v>29.806052831415744</v>
      </c>
      <c r="CH3" s="3">
        <v>28.121773021047634</v>
      </c>
      <c r="CI3" s="3">
        <v>28.402635036013621</v>
      </c>
      <c r="CJ3" s="3">
        <v>28.524629428056809</v>
      </c>
      <c r="CK3" s="3">
        <v>28.944718345709422</v>
      </c>
      <c r="CL3" s="3">
        <v>30.091333719719508</v>
      </c>
      <c r="CM3" s="3">
        <v>29.988472876758564</v>
      </c>
      <c r="CN3" s="3">
        <v>30.106982709808296</v>
      </c>
      <c r="CO3" s="3">
        <v>29.898113343986509</v>
      </c>
      <c r="CP3" s="3">
        <v>30.632467216606951</v>
      </c>
      <c r="CQ3" s="3">
        <v>29.811700299717412</v>
      </c>
      <c r="CR3" s="3">
        <v>28.878607938899382</v>
      </c>
      <c r="CS3" s="3">
        <v>30.738257144637032</v>
      </c>
      <c r="CT3" s="3">
        <v>31.661157233854521</v>
      </c>
      <c r="CU3" s="3">
        <v>33.425544063786425</v>
      </c>
      <c r="CV3" s="3">
        <v>34.392264182326855</v>
      </c>
      <c r="CW3" s="3">
        <v>33.54830758897873</v>
      </c>
      <c r="CX3" s="3">
        <v>32.798911932764199</v>
      </c>
      <c r="CY3" s="3">
        <v>34.906610106491513</v>
      </c>
      <c r="CZ3" s="3">
        <v>39.442287094537114</v>
      </c>
      <c r="DA3" s="3">
        <v>44.015464311424722</v>
      </c>
      <c r="DB3" s="3">
        <v>43.657615091133884</v>
      </c>
      <c r="DC3" s="3">
        <v>44.26307476335338</v>
      </c>
      <c r="DD3" s="3">
        <v>50.193758165410323</v>
      </c>
      <c r="DE3" s="3">
        <v>52.533634427799463</v>
      </c>
      <c r="DF3" s="3">
        <v>54.161103510605244</v>
      </c>
      <c r="DG3" s="3">
        <v>56.090051581547549</v>
      </c>
      <c r="DH3" s="3">
        <v>49.719723385030875</v>
      </c>
      <c r="DI3" s="3">
        <v>49.134856843563341</v>
      </c>
      <c r="DJ3" s="3">
        <v>48.304129060630821</v>
      </c>
      <c r="DK3" s="3">
        <v>46.611815717643267</v>
      </c>
      <c r="DL3" s="3">
        <v>37.829240703223888</v>
      </c>
      <c r="DM3" s="3">
        <v>34.576065429999701</v>
      </c>
      <c r="DN3" s="3">
        <v>33.74718888954655</v>
      </c>
      <c r="DO3" s="3">
        <v>33.61373418276397</v>
      </c>
      <c r="DP3" s="3">
        <v>41.481477142953295</v>
      </c>
      <c r="DQ3" s="3">
        <v>46.969349400441956</v>
      </c>
      <c r="DR3" s="3">
        <v>49.72078547641582</v>
      </c>
      <c r="DS3" s="3">
        <v>50.080597664583934</v>
      </c>
      <c r="DT3" s="3">
        <v>52.623617593303479</v>
      </c>
      <c r="DU3" s="3">
        <v>49.585007548660819</v>
      </c>
      <c r="DV3" s="3">
        <v>46.075134231145761</v>
      </c>
      <c r="DW3" s="3">
        <v>41.342833459184774</v>
      </c>
      <c r="DX3" s="3">
        <v>37.59911782374531</v>
      </c>
      <c r="DY3" s="3">
        <v>36.31042313904949</v>
      </c>
      <c r="DZ3" s="3">
        <v>36.988949097770188</v>
      </c>
      <c r="EA3" s="3">
        <v>40.977823010736635</v>
      </c>
      <c r="EB3" s="3">
        <v>39.803574819763611</v>
      </c>
      <c r="EC3" s="3">
        <v>39.763889479059088</v>
      </c>
      <c r="ED3" s="3">
        <v>40.087824160304585</v>
      </c>
      <c r="EE3" s="3">
        <v>41.43149099394234</v>
      </c>
      <c r="EF3" s="3">
        <v>43.234898586507057</v>
      </c>
      <c r="EG3" s="3">
        <v>45.59907112335641</v>
      </c>
      <c r="EH3" s="3">
        <v>47.416906872835547</v>
      </c>
      <c r="EI3" s="3">
        <v>48.44654946670525</v>
      </c>
      <c r="EJ3" s="3">
        <v>50.234786032373009</v>
      </c>
      <c r="EK3" s="3">
        <v>52.622696062620228</v>
      </c>
      <c r="EL3" s="3">
        <v>62.508494096606142</v>
      </c>
      <c r="EM3" s="3">
        <v>65.334862205926299</v>
      </c>
      <c r="EN3" s="45"/>
      <c r="EO3" s="45"/>
    </row>
    <row r="4" spans="1:145" s="46" customFormat="1" x14ac:dyDescent="0.35">
      <c r="A4" s="43"/>
      <c r="B4" s="3"/>
      <c r="C4" s="3"/>
      <c r="D4" s="3"/>
      <c r="E4" s="3"/>
      <c r="F4" s="3"/>
      <c r="G4" s="3"/>
      <c r="H4" s="3"/>
      <c r="I4" s="3"/>
      <c r="J4" s="3"/>
      <c r="K4" s="3"/>
      <c r="L4" s="3"/>
      <c r="M4" s="3"/>
      <c r="N4" s="3"/>
      <c r="O4" s="3"/>
      <c r="P4" s="3"/>
      <c r="Q4" s="3"/>
      <c r="R4" s="3"/>
      <c r="S4" s="3"/>
      <c r="T4" s="3"/>
      <c r="U4" s="3"/>
      <c r="V4" s="3"/>
      <c r="W4" s="3"/>
      <c r="X4" s="3"/>
      <c r="Y4" s="3"/>
      <c r="Z4" s="3"/>
      <c r="AA4" s="3"/>
      <c r="AB4" s="3"/>
      <c r="AC4" s="3"/>
      <c r="AD4" s="3"/>
      <c r="AE4" s="3"/>
      <c r="AF4" s="3"/>
      <c r="AG4" s="3"/>
      <c r="AH4" s="3"/>
      <c r="AI4" s="3"/>
      <c r="AJ4" s="3">
        <v>150</v>
      </c>
      <c r="AK4" s="3">
        <v>150</v>
      </c>
      <c r="AL4" s="3">
        <v>150</v>
      </c>
      <c r="AM4" s="3">
        <v>150</v>
      </c>
      <c r="AN4" s="3"/>
      <c r="AO4" s="3"/>
      <c r="AP4" s="3"/>
      <c r="AQ4" s="3"/>
      <c r="AR4" s="3"/>
      <c r="AS4" s="3"/>
      <c r="AT4" s="3"/>
      <c r="AU4" s="3"/>
      <c r="AV4" s="3"/>
      <c r="AW4" s="3"/>
      <c r="AX4" s="3"/>
      <c r="AY4" s="3"/>
      <c r="AZ4" s="3"/>
      <c r="BA4" s="3"/>
      <c r="BB4" s="3"/>
      <c r="BC4" s="3"/>
      <c r="BD4" s="3"/>
      <c r="BE4" s="3"/>
      <c r="BF4" s="3"/>
      <c r="BG4" s="3"/>
      <c r="BH4" s="3"/>
      <c r="BI4" s="3">
        <v>150</v>
      </c>
      <c r="BJ4" s="3">
        <v>150</v>
      </c>
      <c r="BK4" s="3">
        <v>150</v>
      </c>
      <c r="BL4" s="3">
        <v>150</v>
      </c>
      <c r="BM4" s="3">
        <v>150</v>
      </c>
      <c r="BN4" s="3">
        <v>150</v>
      </c>
      <c r="BO4" s="3">
        <v>150</v>
      </c>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v>150</v>
      </c>
      <c r="DZ4" s="3">
        <v>150</v>
      </c>
      <c r="EA4" s="3"/>
      <c r="EB4" s="3"/>
      <c r="EC4" s="3"/>
      <c r="ED4" s="3"/>
      <c r="EE4" s="3"/>
      <c r="EF4" s="3"/>
      <c r="EG4" s="3"/>
      <c r="EH4" s="3"/>
      <c r="EI4" s="3"/>
      <c r="EJ4" s="3"/>
      <c r="EK4" s="3"/>
      <c r="EL4" s="3">
        <v>150</v>
      </c>
      <c r="EM4" s="3">
        <v>150</v>
      </c>
    </row>
    <row r="5" spans="1:145" x14ac:dyDescent="0.35">
      <c r="C5" s="4" t="s">
        <v>92</v>
      </c>
    </row>
    <row r="6" spans="1:145" x14ac:dyDescent="0.35">
      <c r="C6" s="6" t="s">
        <v>77</v>
      </c>
    </row>
    <row r="7" spans="1:145" x14ac:dyDescent="0.35">
      <c r="C7" s="6" t="s">
        <v>78</v>
      </c>
    </row>
    <row r="8" spans="1:145" ht="9" customHeight="1" x14ac:dyDescent="0.35"/>
    <row r="9" spans="1:145" ht="9" customHeight="1" x14ac:dyDescent="0.35">
      <c r="DC9" s="47"/>
      <c r="DD9" s="47"/>
      <c r="DE9" s="47"/>
      <c r="DF9" s="47"/>
      <c r="DG9" s="47"/>
      <c r="DH9" s="47"/>
      <c r="DI9" s="47"/>
      <c r="DJ9" s="47"/>
      <c r="DK9" s="47"/>
      <c r="DL9" s="47"/>
      <c r="DM9" s="47"/>
      <c r="DN9" s="47"/>
      <c r="DO9" s="47"/>
      <c r="DP9" s="47"/>
      <c r="DQ9" s="47"/>
      <c r="DR9" s="47"/>
      <c r="DS9" s="47"/>
      <c r="DT9" s="47"/>
      <c r="DU9" s="47"/>
      <c r="DV9" s="47"/>
      <c r="DW9" s="47"/>
      <c r="DX9" s="47"/>
      <c r="DY9" s="47"/>
      <c r="DZ9" s="47"/>
      <c r="EA9" s="47"/>
    </row>
    <row r="10" spans="1:145" ht="9" customHeight="1" x14ac:dyDescent="0.35">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c r="AH10" s="48"/>
      <c r="AI10" s="48"/>
      <c r="AJ10" s="48"/>
      <c r="AK10" s="48"/>
      <c r="AL10" s="48"/>
      <c r="AM10" s="48"/>
      <c r="AN10" s="48"/>
      <c r="AO10" s="48"/>
      <c r="AP10" s="48"/>
      <c r="AQ10" s="48"/>
      <c r="AR10" s="48"/>
      <c r="AS10" s="48"/>
      <c r="AT10" s="48"/>
      <c r="AU10" s="48"/>
      <c r="AV10" s="48"/>
      <c r="AW10" s="48"/>
      <c r="AX10" s="48"/>
      <c r="AY10" s="48"/>
      <c r="AZ10" s="48"/>
      <c r="BA10" s="48"/>
      <c r="BB10" s="48"/>
      <c r="BC10" s="48"/>
      <c r="BD10" s="48"/>
      <c r="BE10" s="48"/>
      <c r="BF10" s="48"/>
      <c r="BG10" s="48"/>
      <c r="BH10" s="48"/>
      <c r="BI10" s="48"/>
      <c r="BJ10" s="48"/>
      <c r="BK10" s="48"/>
      <c r="BL10" s="48"/>
      <c r="BM10" s="48"/>
      <c r="BN10" s="48"/>
      <c r="BO10" s="48"/>
      <c r="BP10" s="48"/>
      <c r="BQ10" s="48"/>
      <c r="BR10" s="48"/>
      <c r="BS10" s="48"/>
      <c r="BT10" s="48"/>
      <c r="BU10" s="48"/>
      <c r="BV10" s="48"/>
      <c r="BW10" s="48"/>
      <c r="BX10" s="48"/>
      <c r="BY10" s="48"/>
      <c r="BZ10" s="48"/>
      <c r="CA10" s="48"/>
      <c r="CB10" s="48"/>
      <c r="CC10" s="48"/>
      <c r="CD10" s="48"/>
      <c r="CE10" s="48"/>
      <c r="CF10" s="48"/>
      <c r="CG10" s="48"/>
      <c r="CH10" s="48"/>
      <c r="CI10" s="48"/>
      <c r="CJ10" s="48"/>
      <c r="CK10" s="48"/>
      <c r="CL10" s="48"/>
      <c r="CM10" s="48"/>
      <c r="CN10" s="48"/>
      <c r="CO10" s="48"/>
      <c r="CP10" s="48"/>
      <c r="CQ10" s="48"/>
      <c r="CR10" s="48"/>
      <c r="CS10" s="48"/>
      <c r="CT10" s="48"/>
      <c r="CU10" s="48"/>
      <c r="CV10" s="48"/>
      <c r="CW10" s="48"/>
      <c r="CX10" s="48"/>
      <c r="CY10" s="48"/>
      <c r="CZ10" s="48"/>
      <c r="DA10" s="48"/>
      <c r="DB10" s="48"/>
      <c r="DC10" s="47"/>
      <c r="DD10" s="47"/>
      <c r="DE10" s="47"/>
      <c r="DF10" s="47"/>
      <c r="DG10" s="47"/>
      <c r="DH10" s="47"/>
      <c r="DI10" s="47"/>
      <c r="DJ10" s="47"/>
      <c r="DK10" s="47"/>
      <c r="DL10" s="47"/>
      <c r="DM10" s="47"/>
      <c r="DN10" s="47"/>
      <c r="DO10" s="47"/>
      <c r="DP10" s="47"/>
      <c r="DQ10" s="47"/>
      <c r="DR10" s="47"/>
      <c r="DS10" s="47"/>
      <c r="DT10" s="47"/>
      <c r="DU10" s="47"/>
      <c r="DV10" s="47"/>
      <c r="DW10" s="47"/>
      <c r="DX10" s="47"/>
      <c r="DY10" s="47"/>
      <c r="DZ10" s="47"/>
      <c r="EA10" s="47"/>
    </row>
    <row r="11" spans="1:145" ht="9" customHeight="1" x14ac:dyDescent="0.35">
      <c r="DC11" s="47"/>
      <c r="DD11" s="47"/>
      <c r="DE11" s="47"/>
      <c r="DF11" s="47"/>
      <c r="DG11" s="47"/>
      <c r="DH11" s="47"/>
      <c r="DI11" s="47"/>
      <c r="DJ11" s="47"/>
      <c r="DK11" s="47"/>
      <c r="DL11" s="47"/>
      <c r="DM11" s="47"/>
      <c r="DN11" s="47"/>
      <c r="DO11" s="47"/>
      <c r="DP11" s="47"/>
      <c r="DQ11" s="47"/>
      <c r="DR11" s="47"/>
      <c r="DS11" s="47"/>
      <c r="DT11" s="47"/>
      <c r="DU11" s="47"/>
      <c r="DV11" s="47"/>
      <c r="DW11" s="47"/>
      <c r="DX11" s="47"/>
      <c r="DY11" s="47"/>
      <c r="DZ11" s="47"/>
      <c r="EA11" s="47"/>
    </row>
    <row r="12" spans="1:145" ht="9" customHeight="1" x14ac:dyDescent="0.35"/>
    <row r="13" spans="1:145" ht="9" customHeight="1" x14ac:dyDescent="0.35"/>
    <row r="14" spans="1:145" ht="9" customHeight="1" x14ac:dyDescent="0.35"/>
    <row r="15" spans="1:145" ht="9" customHeight="1" x14ac:dyDescent="0.35"/>
    <row r="16" spans="1:145" ht="9" customHeight="1" x14ac:dyDescent="0.35"/>
    <row r="17" spans="3:8" ht="9" customHeight="1" x14ac:dyDescent="0.35"/>
    <row r="18" spans="3:8" ht="9" customHeight="1" x14ac:dyDescent="0.35"/>
    <row r="19" spans="3:8" ht="9" customHeight="1" x14ac:dyDescent="0.35"/>
    <row r="20" spans="3:8" ht="9" customHeight="1" x14ac:dyDescent="0.35"/>
    <row r="21" spans="3:8" ht="9" customHeight="1" x14ac:dyDescent="0.35"/>
    <row r="22" spans="3:8" ht="9" customHeight="1" x14ac:dyDescent="0.35"/>
    <row r="23" spans="3:8" ht="9" customHeight="1" x14ac:dyDescent="0.35"/>
    <row r="24" spans="3:8" ht="9" customHeight="1" x14ac:dyDescent="0.35"/>
    <row r="25" spans="3:8" ht="21" customHeight="1" x14ac:dyDescent="0.35">
      <c r="C25" s="75" t="s">
        <v>79</v>
      </c>
      <c r="D25" s="75"/>
      <c r="E25" s="75"/>
      <c r="F25" s="75"/>
      <c r="G25" s="75"/>
      <c r="H25" s="49"/>
    </row>
    <row r="26" spans="3:8" ht="16.25" customHeight="1" x14ac:dyDescent="0.35">
      <c r="C26" s="75"/>
      <c r="D26" s="75"/>
      <c r="E26" s="75"/>
      <c r="F26" s="75"/>
      <c r="G26" s="75"/>
      <c r="H26" s="49"/>
    </row>
    <row r="27" spans="3:8" ht="12.65" customHeight="1" x14ac:dyDescent="0.35">
      <c r="C27" s="17" t="s">
        <v>80</v>
      </c>
    </row>
  </sheetData>
  <mergeCells count="1">
    <mergeCell ref="C25:G26"/>
  </mergeCells>
  <pageMargins left="0.7" right="0.7" top="0.75" bottom="0.75" header="0.3" footer="0.3"/>
  <pageSetup orientation="portrait" horizontalDpi="300" verticalDpi="3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Q1026"/>
  <sheetViews>
    <sheetView showGridLines="0" zoomScaleNormal="100" workbookViewId="0">
      <selection activeCell="S14" sqref="S14"/>
    </sheetView>
  </sheetViews>
  <sheetFormatPr baseColWidth="10" defaultColWidth="11.453125" defaultRowHeight="14.5" x14ac:dyDescent="0.35"/>
  <cols>
    <col min="1" max="1" width="3.1796875" customWidth="1"/>
    <col min="2" max="2" width="10.08984375" style="13" bestFit="1" customWidth="1"/>
    <col min="3" max="3" width="6.1796875" style="13" bestFit="1" customWidth="1"/>
    <col min="4" max="4" width="4" style="13" bestFit="1" customWidth="1"/>
    <col min="5" max="5" width="5.08984375" style="13" bestFit="1" customWidth="1"/>
    <col min="6" max="6" width="3" customWidth="1"/>
    <col min="7" max="7" width="10.08984375" bestFit="1" customWidth="1"/>
    <col min="8" max="8" width="6.54296875" style="13" customWidth="1"/>
    <col min="9" max="9" width="6.54296875" style="14" customWidth="1"/>
    <col min="10" max="10" width="6.54296875" style="13" customWidth="1"/>
    <col min="11" max="11" width="4.453125" customWidth="1"/>
    <col min="12" max="13" width="8.81640625" customWidth="1"/>
    <col min="14" max="15" width="4.453125" customWidth="1"/>
    <col min="16" max="17" width="8.81640625" customWidth="1"/>
    <col min="194" max="194" width="14.81640625" bestFit="1" customWidth="1"/>
    <col min="204" max="204" width="5.54296875" customWidth="1"/>
    <col min="205" max="205" width="22.81640625" customWidth="1"/>
    <col min="450" max="450" width="14.81640625" bestFit="1" customWidth="1"/>
    <col min="460" max="460" width="5.54296875" customWidth="1"/>
    <col min="461" max="461" width="22.81640625" customWidth="1"/>
    <col min="706" max="706" width="14.81640625" bestFit="1" customWidth="1"/>
    <col min="716" max="716" width="5.54296875" customWidth="1"/>
    <col min="717" max="717" width="22.81640625" customWidth="1"/>
    <col min="962" max="962" width="14.81640625" bestFit="1" customWidth="1"/>
    <col min="972" max="972" width="5.54296875" customWidth="1"/>
    <col min="973" max="973" width="22.81640625" customWidth="1"/>
    <col min="1218" max="1218" width="14.81640625" bestFit="1" customWidth="1"/>
    <col min="1228" max="1228" width="5.54296875" customWidth="1"/>
    <col min="1229" max="1229" width="22.81640625" customWidth="1"/>
    <col min="1474" max="1474" width="14.81640625" bestFit="1" customWidth="1"/>
    <col min="1484" max="1484" width="5.54296875" customWidth="1"/>
    <col min="1485" max="1485" width="22.81640625" customWidth="1"/>
    <col min="1730" max="1730" width="14.81640625" bestFit="1" customWidth="1"/>
    <col min="1740" max="1740" width="5.54296875" customWidth="1"/>
    <col min="1741" max="1741" width="22.81640625" customWidth="1"/>
    <col min="1986" max="1986" width="14.81640625" bestFit="1" customWidth="1"/>
    <col min="1996" max="1996" width="5.54296875" customWidth="1"/>
    <col min="1997" max="1997" width="22.81640625" customWidth="1"/>
    <col min="2242" max="2242" width="14.81640625" bestFit="1" customWidth="1"/>
    <col min="2252" max="2252" width="5.54296875" customWidth="1"/>
    <col min="2253" max="2253" width="22.81640625" customWidth="1"/>
    <col min="2498" max="2498" width="14.81640625" bestFit="1" customWidth="1"/>
    <col min="2508" max="2508" width="5.54296875" customWidth="1"/>
    <col min="2509" max="2509" width="22.81640625" customWidth="1"/>
    <col min="2754" max="2754" width="14.81640625" bestFit="1" customWidth="1"/>
    <col min="2764" max="2764" width="5.54296875" customWidth="1"/>
    <col min="2765" max="2765" width="22.81640625" customWidth="1"/>
    <col min="3010" max="3010" width="14.81640625" bestFit="1" customWidth="1"/>
    <col min="3020" max="3020" width="5.54296875" customWidth="1"/>
    <col min="3021" max="3021" width="22.81640625" customWidth="1"/>
    <col min="3266" max="3266" width="14.81640625" bestFit="1" customWidth="1"/>
    <col min="3276" max="3276" width="5.54296875" customWidth="1"/>
    <col min="3277" max="3277" width="22.81640625" customWidth="1"/>
    <col min="3522" max="3522" width="14.81640625" bestFit="1" customWidth="1"/>
    <col min="3532" max="3532" width="5.54296875" customWidth="1"/>
    <col min="3533" max="3533" width="22.81640625" customWidth="1"/>
    <col min="3778" max="3778" width="14.81640625" bestFit="1" customWidth="1"/>
    <col min="3788" max="3788" width="5.54296875" customWidth="1"/>
    <col min="3789" max="3789" width="22.81640625" customWidth="1"/>
    <col min="4034" max="4034" width="14.81640625" bestFit="1" customWidth="1"/>
    <col min="4044" max="4044" width="5.54296875" customWidth="1"/>
    <col min="4045" max="4045" width="22.81640625" customWidth="1"/>
    <col min="4290" max="4290" width="14.81640625" bestFit="1" customWidth="1"/>
    <col min="4300" max="4300" width="5.54296875" customWidth="1"/>
    <col min="4301" max="4301" width="22.81640625" customWidth="1"/>
    <col min="4546" max="4546" width="14.81640625" bestFit="1" customWidth="1"/>
    <col min="4556" max="4556" width="5.54296875" customWidth="1"/>
    <col min="4557" max="4557" width="22.81640625" customWidth="1"/>
    <col min="4802" max="4802" width="14.81640625" bestFit="1" customWidth="1"/>
    <col min="4812" max="4812" width="5.54296875" customWidth="1"/>
    <col min="4813" max="4813" width="22.81640625" customWidth="1"/>
    <col min="5058" max="5058" width="14.81640625" bestFit="1" customWidth="1"/>
    <col min="5068" max="5068" width="5.54296875" customWidth="1"/>
    <col min="5069" max="5069" width="22.81640625" customWidth="1"/>
    <col min="5314" max="5314" width="14.81640625" bestFit="1" customWidth="1"/>
    <col min="5324" max="5324" width="5.54296875" customWidth="1"/>
    <col min="5325" max="5325" width="22.81640625" customWidth="1"/>
    <col min="5570" max="5570" width="14.81640625" bestFit="1" customWidth="1"/>
    <col min="5580" max="5580" width="5.54296875" customWidth="1"/>
    <col min="5581" max="5581" width="22.81640625" customWidth="1"/>
    <col min="5826" max="5826" width="14.81640625" bestFit="1" customWidth="1"/>
    <col min="5836" max="5836" width="5.54296875" customWidth="1"/>
    <col min="5837" max="5837" width="22.81640625" customWidth="1"/>
    <col min="6082" max="6082" width="14.81640625" bestFit="1" customWidth="1"/>
    <col min="6092" max="6092" width="5.54296875" customWidth="1"/>
    <col min="6093" max="6093" width="22.81640625" customWidth="1"/>
    <col min="6338" max="6338" width="14.81640625" bestFit="1" customWidth="1"/>
    <col min="6348" max="6348" width="5.54296875" customWidth="1"/>
    <col min="6349" max="6349" width="22.81640625" customWidth="1"/>
    <col min="6594" max="6594" width="14.81640625" bestFit="1" customWidth="1"/>
    <col min="6604" max="6604" width="5.54296875" customWidth="1"/>
    <col min="6605" max="6605" width="22.81640625" customWidth="1"/>
    <col min="6850" max="6850" width="14.81640625" bestFit="1" customWidth="1"/>
    <col min="6860" max="6860" width="5.54296875" customWidth="1"/>
    <col min="6861" max="6861" width="22.81640625" customWidth="1"/>
    <col min="7106" max="7106" width="14.81640625" bestFit="1" customWidth="1"/>
    <col min="7116" max="7116" width="5.54296875" customWidth="1"/>
    <col min="7117" max="7117" width="22.81640625" customWidth="1"/>
    <col min="7362" max="7362" width="14.81640625" bestFit="1" customWidth="1"/>
    <col min="7372" max="7372" width="5.54296875" customWidth="1"/>
    <col min="7373" max="7373" width="22.81640625" customWidth="1"/>
    <col min="7618" max="7618" width="14.81640625" bestFit="1" customWidth="1"/>
    <col min="7628" max="7628" width="5.54296875" customWidth="1"/>
    <col min="7629" max="7629" width="22.81640625" customWidth="1"/>
    <col min="7874" max="7874" width="14.81640625" bestFit="1" customWidth="1"/>
    <col min="7884" max="7884" width="5.54296875" customWidth="1"/>
    <col min="7885" max="7885" width="22.81640625" customWidth="1"/>
    <col min="8130" max="8130" width="14.81640625" bestFit="1" customWidth="1"/>
    <col min="8140" max="8140" width="5.54296875" customWidth="1"/>
    <col min="8141" max="8141" width="22.81640625" customWidth="1"/>
    <col min="8386" max="8386" width="14.81640625" bestFit="1" customWidth="1"/>
    <col min="8396" max="8396" width="5.54296875" customWidth="1"/>
    <col min="8397" max="8397" width="22.81640625" customWidth="1"/>
    <col min="8642" max="8642" width="14.81640625" bestFit="1" customWidth="1"/>
    <col min="8652" max="8652" width="5.54296875" customWidth="1"/>
    <col min="8653" max="8653" width="22.81640625" customWidth="1"/>
    <col min="8898" max="8898" width="14.81640625" bestFit="1" customWidth="1"/>
    <col min="8908" max="8908" width="5.54296875" customWidth="1"/>
    <col min="8909" max="8909" width="22.81640625" customWidth="1"/>
    <col min="9154" max="9154" width="14.81640625" bestFit="1" customWidth="1"/>
    <col min="9164" max="9164" width="5.54296875" customWidth="1"/>
    <col min="9165" max="9165" width="22.81640625" customWidth="1"/>
    <col min="9410" max="9410" width="14.81640625" bestFit="1" customWidth="1"/>
    <col min="9420" max="9420" width="5.54296875" customWidth="1"/>
    <col min="9421" max="9421" width="22.81640625" customWidth="1"/>
    <col min="9666" max="9666" width="14.81640625" bestFit="1" customWidth="1"/>
    <col min="9676" max="9676" width="5.54296875" customWidth="1"/>
    <col min="9677" max="9677" width="22.81640625" customWidth="1"/>
    <col min="9922" max="9922" width="14.81640625" bestFit="1" customWidth="1"/>
    <col min="9932" max="9932" width="5.54296875" customWidth="1"/>
    <col min="9933" max="9933" width="22.81640625" customWidth="1"/>
    <col min="10178" max="10178" width="14.81640625" bestFit="1" customWidth="1"/>
    <col min="10188" max="10188" width="5.54296875" customWidth="1"/>
    <col min="10189" max="10189" width="22.81640625" customWidth="1"/>
    <col min="10434" max="10434" width="14.81640625" bestFit="1" customWidth="1"/>
    <col min="10444" max="10444" width="5.54296875" customWidth="1"/>
    <col min="10445" max="10445" width="22.81640625" customWidth="1"/>
    <col min="10690" max="10690" width="14.81640625" bestFit="1" customWidth="1"/>
    <col min="10700" max="10700" width="5.54296875" customWidth="1"/>
    <col min="10701" max="10701" width="22.81640625" customWidth="1"/>
    <col min="10946" max="10946" width="14.81640625" bestFit="1" customWidth="1"/>
    <col min="10956" max="10956" width="5.54296875" customWidth="1"/>
    <col min="10957" max="10957" width="22.81640625" customWidth="1"/>
    <col min="11202" max="11202" width="14.81640625" bestFit="1" customWidth="1"/>
    <col min="11212" max="11212" width="5.54296875" customWidth="1"/>
    <col min="11213" max="11213" width="22.81640625" customWidth="1"/>
    <col min="11458" max="11458" width="14.81640625" bestFit="1" customWidth="1"/>
    <col min="11468" max="11468" width="5.54296875" customWidth="1"/>
    <col min="11469" max="11469" width="22.81640625" customWidth="1"/>
    <col min="11714" max="11714" width="14.81640625" bestFit="1" customWidth="1"/>
    <col min="11724" max="11724" width="5.54296875" customWidth="1"/>
    <col min="11725" max="11725" width="22.81640625" customWidth="1"/>
    <col min="11970" max="11970" width="14.81640625" bestFit="1" customWidth="1"/>
    <col min="11980" max="11980" width="5.54296875" customWidth="1"/>
    <col min="11981" max="11981" width="22.81640625" customWidth="1"/>
    <col min="12226" max="12226" width="14.81640625" bestFit="1" customWidth="1"/>
    <col min="12236" max="12236" width="5.54296875" customWidth="1"/>
    <col min="12237" max="12237" width="22.81640625" customWidth="1"/>
    <col min="12482" max="12482" width="14.81640625" bestFit="1" customWidth="1"/>
    <col min="12492" max="12492" width="5.54296875" customWidth="1"/>
    <col min="12493" max="12493" width="22.81640625" customWidth="1"/>
    <col min="12738" max="12738" width="14.81640625" bestFit="1" customWidth="1"/>
    <col min="12748" max="12748" width="5.54296875" customWidth="1"/>
    <col min="12749" max="12749" width="22.81640625" customWidth="1"/>
    <col min="12994" max="12994" width="14.81640625" bestFit="1" customWidth="1"/>
    <col min="13004" max="13004" width="5.54296875" customWidth="1"/>
    <col min="13005" max="13005" width="22.81640625" customWidth="1"/>
    <col min="13250" max="13250" width="14.81640625" bestFit="1" customWidth="1"/>
    <col min="13260" max="13260" width="5.54296875" customWidth="1"/>
    <col min="13261" max="13261" width="22.81640625" customWidth="1"/>
    <col min="13506" max="13506" width="14.81640625" bestFit="1" customWidth="1"/>
    <col min="13516" max="13516" width="5.54296875" customWidth="1"/>
    <col min="13517" max="13517" width="22.81640625" customWidth="1"/>
    <col min="13762" max="13762" width="14.81640625" bestFit="1" customWidth="1"/>
    <col min="13772" max="13772" width="5.54296875" customWidth="1"/>
    <col min="13773" max="13773" width="22.81640625" customWidth="1"/>
    <col min="14018" max="14018" width="14.81640625" bestFit="1" customWidth="1"/>
    <col min="14028" max="14028" width="5.54296875" customWidth="1"/>
    <col min="14029" max="14029" width="22.81640625" customWidth="1"/>
    <col min="14274" max="14274" width="14.81640625" bestFit="1" customWidth="1"/>
    <col min="14284" max="14284" width="5.54296875" customWidth="1"/>
    <col min="14285" max="14285" width="22.81640625" customWidth="1"/>
    <col min="14530" max="14530" width="14.81640625" bestFit="1" customWidth="1"/>
    <col min="14540" max="14540" width="5.54296875" customWidth="1"/>
    <col min="14541" max="14541" width="22.81640625" customWidth="1"/>
    <col min="14786" max="14786" width="14.81640625" bestFit="1" customWidth="1"/>
    <col min="14796" max="14796" width="5.54296875" customWidth="1"/>
    <col min="14797" max="14797" width="22.81640625" customWidth="1"/>
    <col min="15042" max="15042" width="14.81640625" bestFit="1" customWidth="1"/>
    <col min="15052" max="15052" width="5.54296875" customWidth="1"/>
    <col min="15053" max="15053" width="22.81640625" customWidth="1"/>
    <col min="15298" max="15298" width="14.81640625" bestFit="1" customWidth="1"/>
    <col min="15308" max="15308" width="5.54296875" customWidth="1"/>
    <col min="15309" max="15309" width="22.81640625" customWidth="1"/>
    <col min="15554" max="15554" width="14.81640625" bestFit="1" customWidth="1"/>
    <col min="15564" max="15564" width="5.54296875" customWidth="1"/>
    <col min="15565" max="15565" width="22.81640625" customWidth="1"/>
    <col min="15810" max="15810" width="14.81640625" bestFit="1" customWidth="1"/>
    <col min="15820" max="15820" width="5.54296875" customWidth="1"/>
    <col min="15821" max="15821" width="22.81640625" customWidth="1"/>
    <col min="16066" max="16066" width="14.81640625" bestFit="1" customWidth="1"/>
    <col min="16076" max="16076" width="5.54296875" customWidth="1"/>
    <col min="16077" max="16077" width="22.81640625" customWidth="1"/>
  </cols>
  <sheetData>
    <row r="2" spans="2:17" x14ac:dyDescent="0.35">
      <c r="B2" s="60" t="s">
        <v>10</v>
      </c>
      <c r="C2" s="60"/>
      <c r="D2" s="60"/>
      <c r="E2" s="60"/>
      <c r="H2" s="60" t="s">
        <v>11</v>
      </c>
      <c r="I2" s="60"/>
      <c r="J2" s="60"/>
    </row>
    <row r="3" spans="2:17" x14ac:dyDescent="0.35">
      <c r="B3" s="1" t="s">
        <v>0</v>
      </c>
      <c r="C3" s="1" t="s">
        <v>12</v>
      </c>
      <c r="D3" s="1" t="s">
        <v>13</v>
      </c>
      <c r="E3" s="1" t="s">
        <v>14</v>
      </c>
      <c r="G3" s="1" t="s">
        <v>0</v>
      </c>
      <c r="H3" s="1" t="s">
        <v>12</v>
      </c>
      <c r="I3" s="1" t="s">
        <v>15</v>
      </c>
      <c r="J3" s="1" t="s">
        <v>16</v>
      </c>
    </row>
    <row r="4" spans="2:17" x14ac:dyDescent="0.35">
      <c r="B4" s="2">
        <v>42737</v>
      </c>
      <c r="C4" s="7">
        <v>473</v>
      </c>
      <c r="D4" s="8">
        <v>201</v>
      </c>
      <c r="E4" s="8">
        <v>280</v>
      </c>
      <c r="G4" s="2">
        <v>42737</v>
      </c>
      <c r="H4" s="8">
        <v>407.69900000000001</v>
      </c>
      <c r="I4" s="8">
        <v>266.75900000000001</v>
      </c>
      <c r="J4" s="8">
        <v>369.46</v>
      </c>
    </row>
    <row r="5" spans="2:17" x14ac:dyDescent="0.35">
      <c r="B5" s="2">
        <v>42738</v>
      </c>
      <c r="C5" s="8">
        <v>472</v>
      </c>
      <c r="D5" s="8">
        <v>196</v>
      </c>
      <c r="E5" s="8">
        <v>277</v>
      </c>
      <c r="G5" s="2">
        <v>42738</v>
      </c>
      <c r="H5" s="8">
        <v>405.423</v>
      </c>
      <c r="I5" s="8">
        <v>265.38299999999998</v>
      </c>
      <c r="J5" s="8">
        <v>363.95400000000001</v>
      </c>
    </row>
    <row r="6" spans="2:17" x14ac:dyDescent="0.35">
      <c r="B6" s="2">
        <v>42739</v>
      </c>
      <c r="C6" s="8">
        <v>469</v>
      </c>
      <c r="D6" s="8">
        <v>190</v>
      </c>
      <c r="E6" s="8">
        <v>270</v>
      </c>
      <c r="G6" s="2">
        <v>42739</v>
      </c>
      <c r="H6" s="8">
        <v>401.76499999999999</v>
      </c>
      <c r="I6" s="8">
        <v>263.089</v>
      </c>
      <c r="J6" s="8">
        <v>362.17</v>
      </c>
    </row>
    <row r="7" spans="2:17" x14ac:dyDescent="0.35">
      <c r="B7" s="2">
        <v>42740</v>
      </c>
      <c r="C7" s="8">
        <v>468</v>
      </c>
      <c r="D7" s="8">
        <v>188</v>
      </c>
      <c r="E7" s="8">
        <v>269</v>
      </c>
      <c r="G7" s="2">
        <v>42740</v>
      </c>
      <c r="H7" s="8">
        <v>401.54700000000003</v>
      </c>
      <c r="I7" s="8">
        <v>266.02</v>
      </c>
      <c r="J7" s="8">
        <v>363.834</v>
      </c>
    </row>
    <row r="8" spans="2:17" x14ac:dyDescent="0.35">
      <c r="B8" s="2">
        <v>42741</v>
      </c>
      <c r="C8" s="8">
        <v>463</v>
      </c>
      <c r="D8" s="8">
        <v>179</v>
      </c>
      <c r="E8" s="8">
        <v>263</v>
      </c>
      <c r="G8" s="2">
        <v>42741</v>
      </c>
      <c r="H8" s="8">
        <v>394.36099999999999</v>
      </c>
      <c r="I8" s="8">
        <v>258.05</v>
      </c>
      <c r="J8" s="8">
        <v>359.197</v>
      </c>
    </row>
    <row r="9" spans="2:17" x14ac:dyDescent="0.35">
      <c r="B9" s="2">
        <v>42744</v>
      </c>
      <c r="C9" s="8">
        <v>465</v>
      </c>
      <c r="D9" s="8">
        <v>186</v>
      </c>
      <c r="E9" s="8">
        <v>274</v>
      </c>
      <c r="G9" s="2">
        <v>42744</v>
      </c>
      <c r="H9" s="8">
        <v>397.80900000000003</v>
      </c>
      <c r="I9" s="8">
        <v>263.23700000000002</v>
      </c>
      <c r="J9" s="8">
        <v>365.28699999999998</v>
      </c>
      <c r="L9" s="9" t="s">
        <v>17</v>
      </c>
      <c r="M9" s="10"/>
      <c r="N9" s="10"/>
      <c r="O9" s="10"/>
      <c r="P9" s="10"/>
      <c r="Q9" s="5"/>
    </row>
    <row r="10" spans="2:17" x14ac:dyDescent="0.35">
      <c r="B10" s="2">
        <v>42745</v>
      </c>
      <c r="C10" s="8">
        <v>470</v>
      </c>
      <c r="D10" s="8">
        <v>184</v>
      </c>
      <c r="E10" s="8">
        <v>274</v>
      </c>
      <c r="G10" s="2">
        <v>42745</v>
      </c>
      <c r="H10" s="8">
        <v>395.685</v>
      </c>
      <c r="I10" s="8">
        <v>261.84399999999999</v>
      </c>
      <c r="J10" s="8">
        <v>366.625</v>
      </c>
      <c r="L10" s="11" t="s">
        <v>18</v>
      </c>
      <c r="M10" s="10"/>
      <c r="N10" s="10"/>
      <c r="O10" s="10"/>
      <c r="P10" s="10"/>
      <c r="Q10" s="5"/>
    </row>
    <row r="11" spans="2:17" x14ac:dyDescent="0.35">
      <c r="B11" s="2">
        <v>42746</v>
      </c>
      <c r="C11" s="8">
        <v>476</v>
      </c>
      <c r="D11" s="8">
        <v>185</v>
      </c>
      <c r="E11" s="8">
        <v>282</v>
      </c>
      <c r="G11" s="2">
        <v>42746</v>
      </c>
      <c r="H11" s="8">
        <v>399.97</v>
      </c>
      <c r="I11" s="8">
        <v>261.26400000000001</v>
      </c>
      <c r="J11" s="8">
        <v>376.74599999999998</v>
      </c>
      <c r="L11" s="12" t="s">
        <v>19</v>
      </c>
      <c r="M11" s="10"/>
      <c r="N11" s="10"/>
      <c r="O11" s="10"/>
      <c r="P11" s="10"/>
      <c r="Q11" s="5"/>
    </row>
    <row r="12" spans="2:17" x14ac:dyDescent="0.35">
      <c r="B12" s="2">
        <v>42747</v>
      </c>
      <c r="C12" s="8">
        <v>469</v>
      </c>
      <c r="D12" s="8">
        <v>183</v>
      </c>
      <c r="E12" s="8">
        <v>275</v>
      </c>
      <c r="G12" s="2">
        <v>42747</v>
      </c>
      <c r="H12" s="8">
        <v>396.58100000000002</v>
      </c>
      <c r="I12" s="8">
        <v>261.452</v>
      </c>
      <c r="J12" s="8">
        <v>371.541</v>
      </c>
      <c r="L12" s="61" t="s">
        <v>20</v>
      </c>
      <c r="M12" s="61"/>
      <c r="N12" s="61"/>
      <c r="O12" s="61" t="s">
        <v>21</v>
      </c>
      <c r="P12" s="61"/>
      <c r="Q12" s="61"/>
    </row>
    <row r="13" spans="2:17" ht="9.65" customHeight="1" x14ac:dyDescent="0.35">
      <c r="B13" s="2">
        <v>42748</v>
      </c>
      <c r="C13" s="8">
        <v>462</v>
      </c>
      <c r="D13" s="8">
        <v>181</v>
      </c>
      <c r="E13" s="8">
        <v>273</v>
      </c>
      <c r="G13" s="2">
        <v>42748</v>
      </c>
      <c r="H13" s="8">
        <v>393.29500000000002</v>
      </c>
      <c r="I13" s="8">
        <v>259.76400000000001</v>
      </c>
      <c r="J13" s="8">
        <v>369.84399999999999</v>
      </c>
      <c r="L13" s="5"/>
      <c r="M13" s="5"/>
      <c r="N13" s="5"/>
      <c r="O13" s="5"/>
      <c r="P13" s="5"/>
      <c r="Q13" s="5"/>
    </row>
    <row r="14" spans="2:17" ht="9.65" customHeight="1" x14ac:dyDescent="0.35">
      <c r="B14" s="2">
        <v>42751</v>
      </c>
      <c r="C14" s="8">
        <v>462</v>
      </c>
      <c r="D14" s="8">
        <v>181</v>
      </c>
      <c r="E14" s="8">
        <v>273</v>
      </c>
      <c r="G14" s="2">
        <v>42751</v>
      </c>
      <c r="H14" s="8">
        <v>393.29500000000002</v>
      </c>
      <c r="I14" s="8">
        <v>259.76400000000001</v>
      </c>
      <c r="J14" s="8">
        <v>369.84399999999999</v>
      </c>
      <c r="L14" s="5"/>
      <c r="M14" s="5"/>
      <c r="N14" s="5"/>
      <c r="O14" s="5"/>
      <c r="P14" s="5"/>
      <c r="Q14" s="5"/>
    </row>
    <row r="15" spans="2:17" ht="9.65" customHeight="1" x14ac:dyDescent="0.35">
      <c r="B15" s="2">
        <v>42752</v>
      </c>
      <c r="C15" s="8">
        <v>460</v>
      </c>
      <c r="D15" s="8">
        <v>185</v>
      </c>
      <c r="E15" s="8">
        <v>273</v>
      </c>
      <c r="G15" s="2">
        <v>42752</v>
      </c>
      <c r="H15" s="8">
        <v>393.35899999999998</v>
      </c>
      <c r="I15" s="8">
        <v>263.35500000000002</v>
      </c>
      <c r="J15" s="8">
        <v>370.358</v>
      </c>
      <c r="L15" s="5"/>
      <c r="M15" s="5"/>
      <c r="N15" s="5"/>
      <c r="O15" s="5"/>
      <c r="P15" s="5"/>
      <c r="Q15" s="5"/>
    </row>
    <row r="16" spans="2:17" ht="9.65" customHeight="1" x14ac:dyDescent="0.35">
      <c r="B16" s="2">
        <v>42753</v>
      </c>
      <c r="C16" s="8">
        <v>459</v>
      </c>
      <c r="D16" s="8">
        <v>178</v>
      </c>
      <c r="E16" s="8">
        <v>267</v>
      </c>
      <c r="G16" s="2">
        <v>42753</v>
      </c>
      <c r="H16" s="8">
        <v>387.69099999999997</v>
      </c>
      <c r="I16" s="8">
        <v>257.80200000000002</v>
      </c>
      <c r="J16" s="8">
        <v>362.87700000000001</v>
      </c>
      <c r="L16" s="5"/>
      <c r="M16" s="5"/>
      <c r="N16" s="5"/>
      <c r="O16" s="5"/>
      <c r="P16" s="5"/>
      <c r="Q16" s="5"/>
    </row>
    <row r="17" spans="2:17" ht="9.65" customHeight="1" x14ac:dyDescent="0.35">
      <c r="B17" s="2">
        <v>42754</v>
      </c>
      <c r="C17" s="8">
        <v>462</v>
      </c>
      <c r="D17" s="8">
        <v>179</v>
      </c>
      <c r="E17" s="8">
        <v>271</v>
      </c>
      <c r="G17" s="2">
        <v>42754</v>
      </c>
      <c r="H17" s="8">
        <v>387.53</v>
      </c>
      <c r="I17" s="8">
        <v>257.40800000000002</v>
      </c>
      <c r="J17" s="8">
        <v>362.96899999999999</v>
      </c>
      <c r="L17" s="5"/>
      <c r="M17" s="5"/>
      <c r="N17" s="5"/>
      <c r="O17" s="5"/>
      <c r="P17" s="5"/>
      <c r="Q17" s="5"/>
    </row>
    <row r="18" spans="2:17" ht="9.65" customHeight="1" x14ac:dyDescent="0.35">
      <c r="B18" s="2">
        <v>42755</v>
      </c>
      <c r="C18" s="8">
        <v>461</v>
      </c>
      <c r="D18" s="8">
        <v>183</v>
      </c>
      <c r="E18" s="8">
        <v>271</v>
      </c>
      <c r="G18" s="2">
        <v>42755</v>
      </c>
      <c r="H18" s="8">
        <v>385.34500000000003</v>
      </c>
      <c r="I18" s="8">
        <v>260.45999999999998</v>
      </c>
      <c r="J18" s="8">
        <v>364.149</v>
      </c>
      <c r="L18" s="5"/>
      <c r="M18" s="5"/>
      <c r="N18" s="5"/>
      <c r="O18" s="5"/>
      <c r="P18" s="5"/>
      <c r="Q18" s="5"/>
    </row>
    <row r="19" spans="2:17" ht="9.65" customHeight="1" x14ac:dyDescent="0.35">
      <c r="B19" s="2">
        <v>42758</v>
      </c>
      <c r="C19" s="8">
        <v>464</v>
      </c>
      <c r="D19" s="8">
        <v>186</v>
      </c>
      <c r="E19" s="8">
        <v>273</v>
      </c>
      <c r="G19" s="2">
        <v>42758</v>
      </c>
      <c r="H19" s="8">
        <v>390.09699999999998</v>
      </c>
      <c r="I19" s="8">
        <v>264.27999999999997</v>
      </c>
      <c r="J19" s="8">
        <v>367.85399999999998</v>
      </c>
      <c r="L19" s="5"/>
      <c r="M19" s="5"/>
      <c r="N19" s="5"/>
      <c r="O19" s="5"/>
      <c r="P19" s="5"/>
      <c r="Q19" s="5"/>
    </row>
    <row r="20" spans="2:17" ht="9.65" customHeight="1" x14ac:dyDescent="0.35">
      <c r="B20" s="2">
        <v>42759</v>
      </c>
      <c r="C20" s="8">
        <v>460</v>
      </c>
      <c r="D20" s="8">
        <v>180</v>
      </c>
      <c r="E20" s="8">
        <v>266</v>
      </c>
      <c r="G20" s="2">
        <v>42759</v>
      </c>
      <c r="H20" s="8">
        <v>384.471</v>
      </c>
      <c r="I20" s="8">
        <v>257.27300000000002</v>
      </c>
      <c r="J20" s="8">
        <v>359.30900000000003</v>
      </c>
      <c r="L20" s="5"/>
      <c r="M20" s="5"/>
      <c r="N20" s="5"/>
      <c r="O20" s="5"/>
      <c r="P20" s="5"/>
      <c r="Q20" s="5"/>
    </row>
    <row r="21" spans="2:17" ht="9.65" customHeight="1" x14ac:dyDescent="0.35">
      <c r="B21" s="2">
        <v>42760</v>
      </c>
      <c r="C21" s="8">
        <v>456</v>
      </c>
      <c r="D21" s="8">
        <v>177</v>
      </c>
      <c r="E21" s="8">
        <v>267</v>
      </c>
      <c r="G21" s="2">
        <v>42760</v>
      </c>
      <c r="H21" s="8">
        <v>378.767</v>
      </c>
      <c r="I21" s="8">
        <v>255.44800000000001</v>
      </c>
      <c r="J21" s="8">
        <v>355.88900000000001</v>
      </c>
      <c r="L21" s="5"/>
      <c r="M21" s="5"/>
      <c r="N21" s="5"/>
      <c r="O21" s="5"/>
      <c r="P21" s="5"/>
      <c r="Q21" s="5"/>
    </row>
    <row r="22" spans="2:17" ht="9.65" customHeight="1" x14ac:dyDescent="0.35">
      <c r="B22" s="2">
        <v>42761</v>
      </c>
      <c r="C22" s="8">
        <v>456</v>
      </c>
      <c r="D22" s="8">
        <v>185</v>
      </c>
      <c r="E22" s="8">
        <v>271</v>
      </c>
      <c r="G22" s="2">
        <v>42761</v>
      </c>
      <c r="H22" s="8">
        <v>381.06599999999997</v>
      </c>
      <c r="I22" s="8">
        <v>259.12400000000002</v>
      </c>
      <c r="J22" s="8">
        <v>357.517</v>
      </c>
      <c r="L22" s="5"/>
      <c r="M22" s="5"/>
      <c r="N22" s="5"/>
      <c r="O22" s="5"/>
      <c r="P22" s="5"/>
      <c r="Q22" s="5"/>
    </row>
    <row r="23" spans="2:17" ht="9.65" customHeight="1" x14ac:dyDescent="0.35">
      <c r="B23" s="2">
        <v>42762</v>
      </c>
      <c r="C23" s="8">
        <v>451</v>
      </c>
      <c r="D23" s="8">
        <v>186</v>
      </c>
      <c r="E23" s="8">
        <v>269</v>
      </c>
      <c r="G23" s="2">
        <v>42762</v>
      </c>
      <c r="H23" s="8">
        <v>378.71600000000001</v>
      </c>
      <c r="I23" s="8">
        <v>258.87700000000001</v>
      </c>
      <c r="J23" s="8">
        <v>356.488</v>
      </c>
      <c r="L23" s="5"/>
      <c r="M23" s="5"/>
      <c r="N23" s="5"/>
      <c r="O23" s="5"/>
      <c r="P23" s="5"/>
      <c r="Q23" s="5"/>
    </row>
    <row r="24" spans="2:17" ht="9.65" customHeight="1" x14ac:dyDescent="0.35">
      <c r="B24" s="2">
        <v>42765</v>
      </c>
      <c r="C24" s="8">
        <v>454</v>
      </c>
      <c r="D24" s="8">
        <v>185</v>
      </c>
      <c r="E24" s="8">
        <v>269</v>
      </c>
      <c r="G24" s="2">
        <v>42765</v>
      </c>
      <c r="H24" s="8">
        <v>378.67099999999999</v>
      </c>
      <c r="I24" s="8">
        <v>258.44900000000001</v>
      </c>
      <c r="J24" s="8">
        <v>354.59899999999999</v>
      </c>
      <c r="L24" s="5"/>
      <c r="M24" s="5"/>
      <c r="N24" s="5"/>
      <c r="O24" s="5"/>
      <c r="P24" s="5"/>
      <c r="Q24" s="5"/>
    </row>
    <row r="25" spans="2:17" ht="9.65" customHeight="1" x14ac:dyDescent="0.35">
      <c r="B25" s="2">
        <v>42766</v>
      </c>
      <c r="C25" s="8">
        <v>455</v>
      </c>
      <c r="D25" s="8">
        <v>187</v>
      </c>
      <c r="E25" s="8">
        <v>274</v>
      </c>
      <c r="G25" s="2">
        <v>42766</v>
      </c>
      <c r="H25" s="8">
        <v>381.39499999999998</v>
      </c>
      <c r="I25" s="8">
        <v>263.31799999999998</v>
      </c>
      <c r="J25" s="8">
        <v>369.428</v>
      </c>
      <c r="L25" s="5"/>
      <c r="M25" s="5"/>
      <c r="N25" s="5"/>
      <c r="O25" s="5"/>
      <c r="P25" s="5"/>
      <c r="Q25" s="5"/>
    </row>
    <row r="26" spans="2:17" ht="9.65" customHeight="1" x14ac:dyDescent="0.35">
      <c r="B26" s="2">
        <v>42767</v>
      </c>
      <c r="C26" s="8">
        <v>450</v>
      </c>
      <c r="D26" s="8">
        <v>183</v>
      </c>
      <c r="E26" s="8">
        <v>273</v>
      </c>
      <c r="G26" s="2">
        <v>42767</v>
      </c>
      <c r="H26" s="8">
        <v>375.13</v>
      </c>
      <c r="I26" s="8">
        <v>260.91899999999998</v>
      </c>
      <c r="J26" s="8">
        <v>369.55799999999999</v>
      </c>
      <c r="L26" s="5"/>
      <c r="M26" s="5"/>
      <c r="N26" s="5"/>
      <c r="O26" s="5"/>
      <c r="P26" s="5"/>
      <c r="Q26" s="5"/>
    </row>
    <row r="27" spans="2:17" ht="9.65" customHeight="1" x14ac:dyDescent="0.35">
      <c r="B27" s="2">
        <v>42768</v>
      </c>
      <c r="C27" s="8">
        <v>444</v>
      </c>
      <c r="D27" s="8">
        <v>180</v>
      </c>
      <c r="E27" s="8">
        <v>266</v>
      </c>
      <c r="G27" s="2">
        <v>42768</v>
      </c>
      <c r="H27" s="8">
        <v>371.43799999999999</v>
      </c>
      <c r="I27" s="8">
        <v>260.53800000000001</v>
      </c>
      <c r="J27" s="8">
        <v>365.25700000000001</v>
      </c>
      <c r="L27" s="5"/>
      <c r="M27" s="5"/>
      <c r="N27" s="5"/>
      <c r="O27" s="5"/>
      <c r="P27" s="5"/>
      <c r="Q27" s="5"/>
    </row>
    <row r="28" spans="2:17" ht="9.65" customHeight="1" x14ac:dyDescent="0.35">
      <c r="B28" s="2">
        <v>42769</v>
      </c>
      <c r="C28" s="8">
        <v>439</v>
      </c>
      <c r="D28" s="8">
        <v>179</v>
      </c>
      <c r="E28" s="8">
        <v>257</v>
      </c>
      <c r="G28" s="2">
        <v>42769</v>
      </c>
      <c r="H28" s="8">
        <v>368.55700000000002</v>
      </c>
      <c r="I28" s="8">
        <v>260.51400000000001</v>
      </c>
      <c r="J28" s="8">
        <v>361.36</v>
      </c>
      <c r="L28" s="5"/>
      <c r="M28" s="5"/>
      <c r="N28" s="5"/>
      <c r="O28" s="5"/>
      <c r="P28" s="5"/>
      <c r="Q28" s="5"/>
    </row>
    <row r="29" spans="2:17" ht="9.65" customHeight="1" x14ac:dyDescent="0.35">
      <c r="B29" s="2">
        <v>42772</v>
      </c>
      <c r="C29" s="8">
        <v>443</v>
      </c>
      <c r="D29" s="8">
        <v>180</v>
      </c>
      <c r="E29" s="8">
        <v>262</v>
      </c>
      <c r="G29" s="2">
        <v>42772</v>
      </c>
      <c r="H29" s="8">
        <v>372.673</v>
      </c>
      <c r="I29" s="8">
        <v>264.10899999999998</v>
      </c>
      <c r="J29" s="8">
        <v>366.86500000000001</v>
      </c>
      <c r="L29" s="5"/>
      <c r="M29" s="5"/>
      <c r="N29" s="5"/>
      <c r="O29" s="5"/>
      <c r="P29" s="5"/>
      <c r="Q29" s="5"/>
    </row>
    <row r="30" spans="2:17" x14ac:dyDescent="0.35">
      <c r="B30" s="2">
        <v>42773</v>
      </c>
      <c r="C30" s="8">
        <v>449</v>
      </c>
      <c r="D30" s="8">
        <v>179</v>
      </c>
      <c r="E30" s="8">
        <v>267</v>
      </c>
      <c r="G30" s="2">
        <v>42773</v>
      </c>
      <c r="H30" s="8">
        <v>376.17399999999998</v>
      </c>
      <c r="I30" s="8">
        <v>262.38</v>
      </c>
      <c r="J30" s="8">
        <v>367.87200000000001</v>
      </c>
      <c r="L30" s="62" t="s">
        <v>22</v>
      </c>
      <c r="M30" s="62"/>
      <c r="N30" s="62"/>
      <c r="O30" s="62"/>
      <c r="P30" s="62"/>
      <c r="Q30" s="5"/>
    </row>
    <row r="31" spans="2:17" x14ac:dyDescent="0.35">
      <c r="B31" s="2">
        <v>42774</v>
      </c>
      <c r="C31" s="8">
        <v>452</v>
      </c>
      <c r="D31" s="8">
        <v>179</v>
      </c>
      <c r="E31" s="8">
        <v>265</v>
      </c>
      <c r="G31" s="2">
        <v>42774</v>
      </c>
      <c r="H31" s="8">
        <v>379.721</v>
      </c>
      <c r="I31" s="8">
        <v>262.75700000000001</v>
      </c>
      <c r="J31" s="8">
        <v>367.04199999999997</v>
      </c>
    </row>
    <row r="32" spans="2:17" x14ac:dyDescent="0.35">
      <c r="B32" s="2">
        <v>42775</v>
      </c>
      <c r="C32" s="8">
        <v>445</v>
      </c>
      <c r="D32" s="8">
        <v>174</v>
      </c>
      <c r="E32" s="8">
        <v>261</v>
      </c>
      <c r="G32" s="2">
        <v>42775</v>
      </c>
      <c r="H32" s="8">
        <v>374.81200000000001</v>
      </c>
      <c r="I32" s="8">
        <v>257.68400000000003</v>
      </c>
      <c r="J32" s="8">
        <v>360.89699999999999</v>
      </c>
    </row>
    <row r="33" spans="2:10" x14ac:dyDescent="0.35">
      <c r="B33" s="2">
        <v>42776</v>
      </c>
      <c r="C33" s="8">
        <v>439</v>
      </c>
      <c r="D33" s="8">
        <v>174</v>
      </c>
      <c r="E33" s="8">
        <v>259</v>
      </c>
      <c r="G33" s="2">
        <v>42776</v>
      </c>
      <c r="H33" s="8">
        <v>370.53199999999998</v>
      </c>
      <c r="I33" s="8">
        <v>257.83699999999999</v>
      </c>
      <c r="J33" s="8">
        <v>359.54</v>
      </c>
    </row>
    <row r="34" spans="2:10" x14ac:dyDescent="0.35">
      <c r="B34" s="2">
        <v>42779</v>
      </c>
      <c r="C34" s="8">
        <v>436</v>
      </c>
      <c r="D34" s="8">
        <v>172</v>
      </c>
      <c r="E34" s="8">
        <v>255</v>
      </c>
      <c r="G34" s="2">
        <v>42779</v>
      </c>
      <c r="H34" s="8">
        <v>365.72</v>
      </c>
      <c r="I34" s="8">
        <v>255.85499999999999</v>
      </c>
      <c r="J34" s="8">
        <v>354.09</v>
      </c>
    </row>
    <row r="35" spans="2:10" x14ac:dyDescent="0.35">
      <c r="B35" s="2">
        <v>42780</v>
      </c>
      <c r="C35" s="8">
        <v>437</v>
      </c>
      <c r="D35" s="8">
        <v>165</v>
      </c>
      <c r="E35" s="8">
        <v>251</v>
      </c>
      <c r="G35" s="2">
        <v>42780</v>
      </c>
      <c r="H35" s="8">
        <v>363.38299999999998</v>
      </c>
      <c r="I35" s="8">
        <v>251.43299999999999</v>
      </c>
      <c r="J35" s="8">
        <v>347.77600000000001</v>
      </c>
    </row>
    <row r="36" spans="2:10" x14ac:dyDescent="0.35">
      <c r="B36" s="2">
        <v>42781</v>
      </c>
      <c r="C36" s="8">
        <v>441</v>
      </c>
      <c r="D36" s="8">
        <v>167</v>
      </c>
      <c r="E36" s="8">
        <v>251</v>
      </c>
      <c r="G36" s="2">
        <v>42781</v>
      </c>
      <c r="H36" s="8">
        <v>362.22899999999998</v>
      </c>
      <c r="I36" s="8">
        <v>249.67099999999999</v>
      </c>
      <c r="J36" s="8">
        <v>347.14699999999999</v>
      </c>
    </row>
    <row r="37" spans="2:10" x14ac:dyDescent="0.35">
      <c r="B37" s="2">
        <v>42782</v>
      </c>
      <c r="C37" s="8">
        <v>446</v>
      </c>
      <c r="D37" s="8">
        <v>171</v>
      </c>
      <c r="E37" s="8">
        <v>253</v>
      </c>
      <c r="G37" s="2">
        <v>42782</v>
      </c>
      <c r="H37" s="8">
        <v>366.52199999999999</v>
      </c>
      <c r="I37" s="8">
        <v>254.08799999999999</v>
      </c>
      <c r="J37" s="8">
        <v>348.77499999999998</v>
      </c>
    </row>
    <row r="38" spans="2:10" x14ac:dyDescent="0.35">
      <c r="B38" s="2">
        <v>42783</v>
      </c>
      <c r="C38" s="8">
        <v>450</v>
      </c>
      <c r="D38" s="8">
        <v>171</v>
      </c>
      <c r="E38" s="8">
        <v>256</v>
      </c>
      <c r="G38" s="2">
        <v>42783</v>
      </c>
      <c r="H38" s="8">
        <v>369.47</v>
      </c>
      <c r="I38" s="8">
        <v>254.26300000000001</v>
      </c>
      <c r="J38" s="8">
        <v>352.642</v>
      </c>
    </row>
    <row r="39" spans="2:10" x14ac:dyDescent="0.35">
      <c r="B39" s="2">
        <v>42786</v>
      </c>
      <c r="C39" s="8">
        <v>450</v>
      </c>
      <c r="D39" s="8">
        <v>171</v>
      </c>
      <c r="E39" s="8">
        <v>256</v>
      </c>
      <c r="G39" s="2">
        <v>42786</v>
      </c>
      <c r="H39" s="8">
        <v>369.47</v>
      </c>
      <c r="I39" s="8">
        <v>254.26300000000001</v>
      </c>
      <c r="J39" s="8">
        <v>352.642</v>
      </c>
    </row>
    <row r="40" spans="2:10" x14ac:dyDescent="0.35">
      <c r="B40" s="2">
        <v>42787</v>
      </c>
      <c r="C40" s="8">
        <v>443</v>
      </c>
      <c r="D40" s="8">
        <v>171</v>
      </c>
      <c r="E40" s="8">
        <v>255</v>
      </c>
      <c r="G40" s="2">
        <v>42787</v>
      </c>
      <c r="H40" s="8">
        <v>367.12400000000002</v>
      </c>
      <c r="I40" s="8">
        <v>255.15299999999999</v>
      </c>
      <c r="J40" s="8">
        <v>350.62200000000001</v>
      </c>
    </row>
    <row r="41" spans="2:10" x14ac:dyDescent="0.35">
      <c r="B41" s="2">
        <v>42788</v>
      </c>
      <c r="C41" s="8">
        <v>438</v>
      </c>
      <c r="D41" s="8">
        <v>169</v>
      </c>
      <c r="E41" s="8">
        <v>253</v>
      </c>
      <c r="G41" s="2">
        <v>42788</v>
      </c>
      <c r="H41" s="8">
        <v>364.46899999999999</v>
      </c>
      <c r="I41" s="8">
        <v>253.48400000000001</v>
      </c>
      <c r="J41" s="8">
        <v>350.33300000000003</v>
      </c>
    </row>
    <row r="42" spans="2:10" x14ac:dyDescent="0.35">
      <c r="B42" s="2">
        <v>42789</v>
      </c>
      <c r="C42" s="8">
        <v>436</v>
      </c>
      <c r="D42" s="8">
        <v>171</v>
      </c>
      <c r="E42" s="8">
        <v>255</v>
      </c>
      <c r="G42" s="2">
        <v>42789</v>
      </c>
      <c r="H42" s="8">
        <v>365.202</v>
      </c>
      <c r="I42" s="8">
        <v>256.59800000000001</v>
      </c>
      <c r="J42" s="8">
        <v>352.17</v>
      </c>
    </row>
    <row r="43" spans="2:10" x14ac:dyDescent="0.35">
      <c r="B43" s="2">
        <v>42790</v>
      </c>
      <c r="C43" s="8">
        <v>441</v>
      </c>
      <c r="D43" s="8">
        <v>175</v>
      </c>
      <c r="E43" s="8">
        <v>257</v>
      </c>
      <c r="G43" s="2">
        <v>42790</v>
      </c>
      <c r="H43" s="8">
        <v>371.64699999999999</v>
      </c>
      <c r="I43" s="8">
        <v>259.62099999999998</v>
      </c>
      <c r="J43" s="8">
        <v>358.21</v>
      </c>
    </row>
    <row r="44" spans="2:10" x14ac:dyDescent="0.35">
      <c r="B44" s="2">
        <v>42793</v>
      </c>
      <c r="C44" s="8">
        <v>438</v>
      </c>
      <c r="D44" s="8">
        <v>168</v>
      </c>
      <c r="E44" s="8">
        <v>256</v>
      </c>
      <c r="G44" s="2">
        <v>42793</v>
      </c>
      <c r="H44" s="8">
        <v>366.18900000000002</v>
      </c>
      <c r="I44" s="8">
        <v>253.62799999999999</v>
      </c>
      <c r="J44" s="8">
        <v>352.005</v>
      </c>
    </row>
    <row r="45" spans="2:10" x14ac:dyDescent="0.35">
      <c r="B45" s="2">
        <v>42794</v>
      </c>
      <c r="C45" s="8">
        <v>436</v>
      </c>
      <c r="D45" s="8">
        <v>167</v>
      </c>
      <c r="E45" s="8">
        <v>260</v>
      </c>
      <c r="G45" s="2">
        <v>42794</v>
      </c>
      <c r="H45" s="8">
        <v>368.59800000000001</v>
      </c>
      <c r="I45" s="8">
        <v>255.24</v>
      </c>
      <c r="J45" s="8">
        <v>355.91800000000001</v>
      </c>
    </row>
    <row r="46" spans="2:10" x14ac:dyDescent="0.35">
      <c r="B46" s="2">
        <v>42795</v>
      </c>
      <c r="C46" s="8">
        <v>427</v>
      </c>
      <c r="D46" s="8">
        <v>163</v>
      </c>
      <c r="E46" s="8">
        <v>256</v>
      </c>
      <c r="G46" s="2">
        <v>42795</v>
      </c>
      <c r="H46" s="8">
        <v>361.73</v>
      </c>
      <c r="I46" s="8">
        <v>251.36</v>
      </c>
      <c r="J46" s="8">
        <v>348.017</v>
      </c>
    </row>
    <row r="47" spans="2:10" x14ac:dyDescent="0.35">
      <c r="B47" s="2">
        <v>42796</v>
      </c>
      <c r="C47" s="8">
        <v>427</v>
      </c>
      <c r="D47" s="8">
        <v>161</v>
      </c>
      <c r="E47" s="8">
        <v>254</v>
      </c>
      <c r="G47" s="2">
        <v>42796</v>
      </c>
      <c r="H47" s="8">
        <v>360.17500000000001</v>
      </c>
      <c r="I47" s="8">
        <v>248.607</v>
      </c>
      <c r="J47" s="8">
        <v>344.38900000000001</v>
      </c>
    </row>
    <row r="48" spans="2:10" x14ac:dyDescent="0.35">
      <c r="B48" s="2">
        <v>42797</v>
      </c>
      <c r="C48" s="8">
        <v>423</v>
      </c>
      <c r="D48" s="8">
        <v>163</v>
      </c>
      <c r="E48" s="8">
        <v>256</v>
      </c>
      <c r="G48" s="2">
        <v>42797</v>
      </c>
      <c r="H48" s="8">
        <v>362.22399999999999</v>
      </c>
      <c r="I48" s="8">
        <v>251.14400000000001</v>
      </c>
      <c r="J48" s="8">
        <v>348.11599999999999</v>
      </c>
    </row>
    <row r="49" spans="2:10" x14ac:dyDescent="0.35">
      <c r="B49" s="2">
        <v>42800</v>
      </c>
      <c r="C49" s="8">
        <v>421</v>
      </c>
      <c r="D49" s="8">
        <v>164</v>
      </c>
      <c r="E49" s="8">
        <v>254</v>
      </c>
      <c r="G49" s="2">
        <v>42800</v>
      </c>
      <c r="H49" s="8">
        <v>362.90800000000002</v>
      </c>
      <c r="I49" s="8">
        <v>250.99</v>
      </c>
      <c r="J49" s="8">
        <v>346.40300000000002</v>
      </c>
    </row>
    <row r="50" spans="2:10" x14ac:dyDescent="0.35">
      <c r="B50" s="2">
        <v>42801</v>
      </c>
      <c r="C50" s="8">
        <v>419</v>
      </c>
      <c r="D50" s="8">
        <v>165</v>
      </c>
      <c r="E50" s="8">
        <v>249</v>
      </c>
      <c r="G50" s="2">
        <v>42801</v>
      </c>
      <c r="H50" s="8">
        <v>361.47899999999998</v>
      </c>
      <c r="I50" s="8">
        <v>250.89400000000001</v>
      </c>
      <c r="J50" s="8">
        <v>342.65300000000002</v>
      </c>
    </row>
    <row r="51" spans="2:10" x14ac:dyDescent="0.35">
      <c r="B51" s="2">
        <v>42802</v>
      </c>
      <c r="C51" s="8">
        <v>429</v>
      </c>
      <c r="D51" s="8">
        <v>164</v>
      </c>
      <c r="E51" s="8">
        <v>250</v>
      </c>
      <c r="G51" s="2">
        <v>42802</v>
      </c>
      <c r="H51" s="8">
        <v>366.1</v>
      </c>
      <c r="I51" s="8">
        <v>249.84700000000001</v>
      </c>
      <c r="J51" s="8">
        <v>344.46</v>
      </c>
    </row>
    <row r="52" spans="2:10" x14ac:dyDescent="0.35">
      <c r="B52" s="2">
        <v>42803</v>
      </c>
      <c r="C52" s="8">
        <v>436</v>
      </c>
      <c r="D52" s="8">
        <v>166</v>
      </c>
      <c r="E52" s="8">
        <v>255</v>
      </c>
      <c r="G52" s="2">
        <v>42803</v>
      </c>
      <c r="H52" s="8">
        <v>370.35300000000001</v>
      </c>
      <c r="I52" s="8">
        <v>249.98099999999999</v>
      </c>
      <c r="J52" s="8">
        <v>346.42</v>
      </c>
    </row>
    <row r="53" spans="2:10" x14ac:dyDescent="0.35">
      <c r="B53" s="2">
        <v>42804</v>
      </c>
      <c r="C53" s="8">
        <v>432</v>
      </c>
      <c r="D53" s="8">
        <v>172</v>
      </c>
      <c r="E53" s="8">
        <v>256</v>
      </c>
      <c r="G53" s="2">
        <v>42804</v>
      </c>
      <c r="H53" s="8">
        <v>368.73200000000003</v>
      </c>
      <c r="I53" s="8">
        <v>253.86099999999999</v>
      </c>
      <c r="J53" s="8">
        <v>349.50799999999998</v>
      </c>
    </row>
    <row r="54" spans="2:10" x14ac:dyDescent="0.35">
      <c r="B54" s="2">
        <v>42807</v>
      </c>
      <c r="C54" s="8">
        <v>434</v>
      </c>
      <c r="D54" s="8">
        <v>165</v>
      </c>
      <c r="E54" s="8">
        <v>252</v>
      </c>
      <c r="G54" s="2">
        <v>42807</v>
      </c>
      <c r="H54" s="8">
        <v>366.74299999999999</v>
      </c>
      <c r="I54" s="8">
        <v>249.32499999999999</v>
      </c>
      <c r="J54" s="8">
        <v>347.97699999999998</v>
      </c>
    </row>
    <row r="55" spans="2:10" x14ac:dyDescent="0.35">
      <c r="B55" s="2">
        <v>42808</v>
      </c>
      <c r="C55" s="8">
        <v>443</v>
      </c>
      <c r="D55" s="8">
        <v>170</v>
      </c>
      <c r="E55" s="8">
        <v>258</v>
      </c>
      <c r="G55" s="2">
        <v>42808</v>
      </c>
      <c r="H55" s="8">
        <v>371.90300000000002</v>
      </c>
      <c r="I55" s="8">
        <v>251.75</v>
      </c>
      <c r="J55" s="8">
        <v>355.07499999999999</v>
      </c>
    </row>
    <row r="56" spans="2:10" x14ac:dyDescent="0.35">
      <c r="B56" s="2">
        <v>42809</v>
      </c>
      <c r="C56" s="8">
        <v>438</v>
      </c>
      <c r="D56" s="8">
        <v>175</v>
      </c>
      <c r="E56" s="8">
        <v>265</v>
      </c>
      <c r="G56" s="2">
        <v>42809</v>
      </c>
      <c r="H56" s="8">
        <v>374.67700000000002</v>
      </c>
      <c r="I56" s="8">
        <v>258.28500000000003</v>
      </c>
      <c r="J56" s="8">
        <v>363.18</v>
      </c>
    </row>
    <row r="57" spans="2:10" x14ac:dyDescent="0.35">
      <c r="B57" s="2">
        <v>42810</v>
      </c>
      <c r="C57" s="8">
        <v>431</v>
      </c>
      <c r="D57" s="8">
        <v>165</v>
      </c>
      <c r="E57" s="8">
        <v>254</v>
      </c>
      <c r="G57" s="2">
        <v>42810</v>
      </c>
      <c r="H57" s="8">
        <v>369.74700000000001</v>
      </c>
      <c r="I57" s="8">
        <v>252.655</v>
      </c>
      <c r="J57" s="8">
        <v>353.48</v>
      </c>
    </row>
    <row r="58" spans="2:10" x14ac:dyDescent="0.35">
      <c r="B58" s="2">
        <v>42811</v>
      </c>
      <c r="C58" s="8">
        <v>429</v>
      </c>
      <c r="D58" s="8">
        <v>167</v>
      </c>
      <c r="E58" s="8">
        <v>254</v>
      </c>
      <c r="G58" s="2">
        <v>42811</v>
      </c>
      <c r="H58" s="8">
        <v>371.91199999999998</v>
      </c>
      <c r="I58" s="8">
        <v>254.12200000000001</v>
      </c>
      <c r="J58" s="8">
        <v>353.67200000000003</v>
      </c>
    </row>
    <row r="59" spans="2:10" x14ac:dyDescent="0.35">
      <c r="B59" s="2">
        <v>42814</v>
      </c>
      <c r="C59" s="8">
        <v>431</v>
      </c>
      <c r="D59" s="8">
        <v>166</v>
      </c>
      <c r="E59" s="8">
        <v>254</v>
      </c>
      <c r="G59" s="2">
        <v>42814</v>
      </c>
      <c r="H59" s="8">
        <v>376.108</v>
      </c>
      <c r="I59" s="8">
        <v>255.054</v>
      </c>
      <c r="J59" s="8">
        <v>354.721</v>
      </c>
    </row>
    <row r="60" spans="2:10" x14ac:dyDescent="0.35">
      <c r="B60" s="2">
        <v>42815</v>
      </c>
      <c r="C60" s="8">
        <v>435</v>
      </c>
      <c r="D60" s="8">
        <v>168</v>
      </c>
      <c r="E60" s="8">
        <v>250</v>
      </c>
      <c r="G60" s="2">
        <v>42815</v>
      </c>
      <c r="H60" s="8">
        <v>376.46199999999999</v>
      </c>
      <c r="I60" s="8">
        <v>256.60300000000001</v>
      </c>
      <c r="J60" s="8">
        <v>354.245</v>
      </c>
    </row>
    <row r="61" spans="2:10" x14ac:dyDescent="0.35">
      <c r="B61" s="2">
        <v>42816</v>
      </c>
      <c r="C61" s="8">
        <v>438</v>
      </c>
      <c r="D61" s="8">
        <v>169</v>
      </c>
      <c r="E61" s="8">
        <v>253</v>
      </c>
      <c r="G61" s="2">
        <v>42816</v>
      </c>
      <c r="H61" s="8">
        <v>380.16300000000001</v>
      </c>
      <c r="I61" s="8">
        <v>256.14100000000002</v>
      </c>
      <c r="J61" s="8">
        <v>357.65199999999999</v>
      </c>
    </row>
    <row r="62" spans="2:10" x14ac:dyDescent="0.35">
      <c r="B62" s="2">
        <v>42817</v>
      </c>
      <c r="C62" s="8">
        <v>433</v>
      </c>
      <c r="D62" s="8">
        <v>168</v>
      </c>
      <c r="E62" s="8">
        <v>251</v>
      </c>
      <c r="G62" s="2">
        <v>42817</v>
      </c>
      <c r="H62" s="8">
        <v>376.447</v>
      </c>
      <c r="I62" s="8">
        <v>255.03800000000001</v>
      </c>
      <c r="J62" s="8">
        <v>356.26900000000001</v>
      </c>
    </row>
    <row r="63" spans="2:10" x14ac:dyDescent="0.35">
      <c r="B63" s="2">
        <v>42818</v>
      </c>
      <c r="C63" s="8">
        <v>430</v>
      </c>
      <c r="D63" s="8">
        <v>169</v>
      </c>
      <c r="E63" s="8">
        <v>251</v>
      </c>
      <c r="G63" s="2">
        <v>42818</v>
      </c>
      <c r="H63" s="8">
        <v>375.94600000000003</v>
      </c>
      <c r="I63" s="8">
        <v>256.05700000000002</v>
      </c>
      <c r="J63" s="8">
        <v>356.85300000000001</v>
      </c>
    </row>
    <row r="64" spans="2:10" x14ac:dyDescent="0.35">
      <c r="B64" s="2">
        <v>42821</v>
      </c>
      <c r="C64" s="8">
        <v>432</v>
      </c>
      <c r="D64" s="8">
        <v>167</v>
      </c>
      <c r="E64" s="8">
        <v>251</v>
      </c>
      <c r="G64" s="2">
        <v>42821</v>
      </c>
      <c r="H64" s="8">
        <v>376.03800000000001</v>
      </c>
      <c r="I64" s="8">
        <v>255.51300000000001</v>
      </c>
      <c r="J64" s="8">
        <v>356.56099999999998</v>
      </c>
    </row>
    <row r="65" spans="2:10" x14ac:dyDescent="0.35">
      <c r="B65" s="2">
        <v>42822</v>
      </c>
      <c r="C65" s="8">
        <v>427</v>
      </c>
      <c r="D65" s="8">
        <v>164</v>
      </c>
      <c r="E65" s="8">
        <v>238</v>
      </c>
      <c r="G65" s="2">
        <v>42822</v>
      </c>
      <c r="H65" s="8">
        <v>370.04599999999999</v>
      </c>
      <c r="I65" s="8">
        <v>252.18700000000001</v>
      </c>
      <c r="J65" s="8">
        <v>351.49700000000001</v>
      </c>
    </row>
    <row r="66" spans="2:10" x14ac:dyDescent="0.35">
      <c r="B66" s="2">
        <v>42823</v>
      </c>
      <c r="C66" s="8">
        <v>428</v>
      </c>
      <c r="D66" s="8">
        <v>167</v>
      </c>
      <c r="E66" s="8">
        <v>252</v>
      </c>
      <c r="G66" s="2">
        <v>42823</v>
      </c>
      <c r="H66" s="8">
        <v>369.79899999999998</v>
      </c>
      <c r="I66" s="8">
        <v>256.28199999999998</v>
      </c>
      <c r="J66" s="8">
        <v>355.53899999999999</v>
      </c>
    </row>
    <row r="67" spans="2:10" x14ac:dyDescent="0.35">
      <c r="B67" s="2">
        <v>42824</v>
      </c>
      <c r="C67" s="8">
        <v>428</v>
      </c>
      <c r="D67" s="8">
        <v>162</v>
      </c>
      <c r="E67" s="8">
        <v>246</v>
      </c>
      <c r="G67" s="2">
        <v>42824</v>
      </c>
      <c r="H67" s="8">
        <v>364.73599999999999</v>
      </c>
      <c r="I67" s="8">
        <v>252.19300000000001</v>
      </c>
      <c r="J67" s="8">
        <v>351.88099999999997</v>
      </c>
    </row>
    <row r="68" spans="2:10" x14ac:dyDescent="0.35">
      <c r="B68" s="2">
        <v>42825</v>
      </c>
      <c r="C68" s="8">
        <v>436</v>
      </c>
      <c r="D68" s="8">
        <v>167</v>
      </c>
      <c r="E68" s="8">
        <v>251</v>
      </c>
      <c r="G68" s="2">
        <v>42825</v>
      </c>
      <c r="H68" s="8">
        <v>367.75700000000001</v>
      </c>
      <c r="I68" s="8">
        <v>260.10599999999999</v>
      </c>
      <c r="J68" s="8">
        <v>355.75900000000001</v>
      </c>
    </row>
    <row r="69" spans="2:10" x14ac:dyDescent="0.35">
      <c r="B69" s="2">
        <v>42828</v>
      </c>
      <c r="C69" s="8">
        <v>440</v>
      </c>
      <c r="D69" s="8">
        <v>169</v>
      </c>
      <c r="E69" s="8">
        <v>253</v>
      </c>
      <c r="G69" s="2">
        <v>42828</v>
      </c>
      <c r="H69" s="8">
        <v>371.38799999999998</v>
      </c>
      <c r="I69" s="8">
        <v>262.57</v>
      </c>
      <c r="J69" s="8">
        <v>359.86599999999999</v>
      </c>
    </row>
    <row r="70" spans="2:10" x14ac:dyDescent="0.35">
      <c r="B70" s="2">
        <v>42829</v>
      </c>
      <c r="C70" s="8">
        <v>440</v>
      </c>
      <c r="D70" s="8">
        <v>167</v>
      </c>
      <c r="E70" s="8">
        <v>251</v>
      </c>
      <c r="G70" s="2">
        <v>42829</v>
      </c>
      <c r="H70" s="8">
        <v>369.79500000000002</v>
      </c>
      <c r="I70" s="8">
        <v>260.56299999999999</v>
      </c>
      <c r="J70" s="8">
        <v>359.48899999999998</v>
      </c>
    </row>
    <row r="71" spans="2:10" x14ac:dyDescent="0.35">
      <c r="B71" s="2">
        <v>42830</v>
      </c>
      <c r="C71" s="8">
        <v>438</v>
      </c>
      <c r="D71" s="8">
        <v>168</v>
      </c>
      <c r="E71" s="8">
        <v>249</v>
      </c>
      <c r="G71" s="2">
        <v>42830</v>
      </c>
      <c r="H71" s="8">
        <v>368.89600000000002</v>
      </c>
      <c r="I71" s="8">
        <v>262.25700000000001</v>
      </c>
      <c r="J71" s="8">
        <v>361.54899999999998</v>
      </c>
    </row>
    <row r="72" spans="2:10" x14ac:dyDescent="0.35">
      <c r="B72" s="2">
        <v>42831</v>
      </c>
      <c r="C72" s="8">
        <v>435</v>
      </c>
      <c r="D72" s="8">
        <v>171</v>
      </c>
      <c r="E72" s="8">
        <v>248</v>
      </c>
      <c r="G72" s="2">
        <v>42831</v>
      </c>
      <c r="H72" s="8">
        <v>368.91899999999998</v>
      </c>
      <c r="I72" s="8">
        <v>262.428</v>
      </c>
      <c r="J72" s="8">
        <v>359.88099999999997</v>
      </c>
    </row>
    <row r="73" spans="2:10" x14ac:dyDescent="0.35">
      <c r="B73" s="2">
        <v>42832</v>
      </c>
      <c r="C73" s="8">
        <v>429</v>
      </c>
      <c r="D73" s="8">
        <v>168</v>
      </c>
      <c r="E73" s="8">
        <v>244</v>
      </c>
      <c r="G73" s="2">
        <v>42832</v>
      </c>
      <c r="H73" s="8">
        <v>365.39499999999998</v>
      </c>
      <c r="I73" s="8">
        <v>257.928</v>
      </c>
      <c r="J73" s="8">
        <v>355.87700000000001</v>
      </c>
    </row>
    <row r="74" spans="2:10" x14ac:dyDescent="0.35">
      <c r="B74" s="2">
        <v>42835</v>
      </c>
      <c r="C74" s="8">
        <v>431</v>
      </c>
      <c r="D74" s="8">
        <v>171</v>
      </c>
      <c r="E74" s="8">
        <v>249</v>
      </c>
      <c r="G74" s="2">
        <v>42835</v>
      </c>
      <c r="H74" s="8">
        <v>365.90600000000001</v>
      </c>
      <c r="I74" s="8">
        <v>261.55900000000003</v>
      </c>
      <c r="J74" s="8">
        <v>359.45699999999999</v>
      </c>
    </row>
    <row r="75" spans="2:10" x14ac:dyDescent="0.35">
      <c r="B75" s="2">
        <v>42836</v>
      </c>
      <c r="C75" s="8">
        <v>436</v>
      </c>
      <c r="D75" s="8">
        <v>175</v>
      </c>
      <c r="E75" s="8">
        <v>253</v>
      </c>
      <c r="G75" s="2">
        <v>42836</v>
      </c>
      <c r="H75" s="8">
        <v>369.51499999999999</v>
      </c>
      <c r="I75" s="8">
        <v>265.17200000000003</v>
      </c>
      <c r="J75" s="8">
        <v>362.99099999999999</v>
      </c>
    </row>
    <row r="76" spans="2:10" x14ac:dyDescent="0.35">
      <c r="B76" s="2">
        <v>42837</v>
      </c>
      <c r="C76" s="8">
        <v>433</v>
      </c>
      <c r="D76" s="8">
        <v>175</v>
      </c>
      <c r="E76" s="8">
        <v>254</v>
      </c>
      <c r="G76" s="2">
        <v>42837</v>
      </c>
      <c r="H76" s="8">
        <v>371.80900000000003</v>
      </c>
      <c r="I76" s="8">
        <v>264.68700000000001</v>
      </c>
      <c r="J76" s="8">
        <v>366.49900000000002</v>
      </c>
    </row>
    <row r="77" spans="2:10" x14ac:dyDescent="0.35">
      <c r="B77" s="2">
        <v>42838</v>
      </c>
      <c r="C77" s="8">
        <v>432</v>
      </c>
      <c r="D77" s="8">
        <v>177</v>
      </c>
      <c r="E77" s="8">
        <v>256</v>
      </c>
      <c r="G77" s="2">
        <v>42838</v>
      </c>
      <c r="H77" s="8">
        <v>377.35500000000002</v>
      </c>
      <c r="I77" s="8">
        <v>267.339</v>
      </c>
      <c r="J77" s="8">
        <v>372.46499999999997</v>
      </c>
    </row>
    <row r="78" spans="2:10" x14ac:dyDescent="0.35">
      <c r="B78" s="2">
        <v>42839</v>
      </c>
      <c r="C78" s="8">
        <v>432</v>
      </c>
      <c r="D78" s="8">
        <v>177</v>
      </c>
      <c r="E78" s="8">
        <v>256</v>
      </c>
      <c r="G78" s="2">
        <v>42839</v>
      </c>
      <c r="H78" s="8">
        <v>377.35500000000002</v>
      </c>
      <c r="I78" s="8">
        <v>267.339</v>
      </c>
      <c r="J78" s="8">
        <v>372.46499999999997</v>
      </c>
    </row>
    <row r="79" spans="2:10" x14ac:dyDescent="0.35">
      <c r="B79" s="2">
        <v>42842</v>
      </c>
      <c r="C79" s="8">
        <v>429</v>
      </c>
      <c r="D79" s="8">
        <v>176</v>
      </c>
      <c r="E79" s="8">
        <v>255</v>
      </c>
      <c r="G79" s="2">
        <v>42842</v>
      </c>
      <c r="H79" s="8">
        <v>375.99599999999998</v>
      </c>
      <c r="I79" s="8">
        <v>266</v>
      </c>
      <c r="J79" s="8">
        <v>371.54500000000002</v>
      </c>
    </row>
    <row r="80" spans="2:10" x14ac:dyDescent="0.35">
      <c r="B80" s="2">
        <v>42843</v>
      </c>
      <c r="C80" s="8">
        <v>435</v>
      </c>
      <c r="D80" s="8">
        <v>184</v>
      </c>
      <c r="E80" s="8">
        <v>259</v>
      </c>
      <c r="G80" s="2">
        <v>42843</v>
      </c>
      <c r="H80" s="8">
        <v>383.66500000000002</v>
      </c>
      <c r="I80" s="8">
        <v>272.93799999999999</v>
      </c>
      <c r="J80" s="8">
        <v>373.55599999999998</v>
      </c>
    </row>
    <row r="81" spans="2:10" x14ac:dyDescent="0.35">
      <c r="B81" s="2">
        <v>42844</v>
      </c>
      <c r="C81" s="8">
        <v>434</v>
      </c>
      <c r="D81" s="8">
        <v>178</v>
      </c>
      <c r="E81" s="8">
        <v>254</v>
      </c>
      <c r="G81" s="2">
        <v>42844</v>
      </c>
      <c r="H81" s="8">
        <v>378.21699999999998</v>
      </c>
      <c r="I81" s="8">
        <v>270.15199999999999</v>
      </c>
      <c r="J81" s="8">
        <v>363.14</v>
      </c>
    </row>
    <row r="82" spans="2:10" x14ac:dyDescent="0.35">
      <c r="B82" s="2">
        <v>42845</v>
      </c>
      <c r="C82" s="8">
        <v>434</v>
      </c>
      <c r="D82" s="8">
        <v>175</v>
      </c>
      <c r="E82" s="8">
        <v>252</v>
      </c>
      <c r="G82" s="2">
        <v>42845</v>
      </c>
      <c r="H82" s="8">
        <v>373.62200000000001</v>
      </c>
      <c r="I82" s="8">
        <v>268.22399999999999</v>
      </c>
      <c r="J82" s="8">
        <v>363.97</v>
      </c>
    </row>
    <row r="83" spans="2:10" x14ac:dyDescent="0.35">
      <c r="B83" s="2">
        <v>42846</v>
      </c>
      <c r="C83" s="8">
        <v>432</v>
      </c>
      <c r="D83" s="8">
        <v>174</v>
      </c>
      <c r="E83" s="8">
        <v>252</v>
      </c>
      <c r="G83" s="2">
        <v>42846</v>
      </c>
      <c r="H83" s="8">
        <v>371.089</v>
      </c>
      <c r="I83" s="8">
        <v>269.48</v>
      </c>
      <c r="J83" s="8">
        <v>364.733</v>
      </c>
    </row>
    <row r="84" spans="2:10" x14ac:dyDescent="0.35">
      <c r="B84" s="2">
        <v>42849</v>
      </c>
      <c r="C84" s="8">
        <v>423</v>
      </c>
      <c r="D84" s="8">
        <v>172</v>
      </c>
      <c r="E84" s="8">
        <v>247</v>
      </c>
      <c r="G84" s="2">
        <v>42849</v>
      </c>
      <c r="H84" s="8">
        <v>365.56700000000001</v>
      </c>
      <c r="I84" s="8">
        <v>268.70100000000002</v>
      </c>
      <c r="J84" s="8">
        <v>358.43099999999998</v>
      </c>
    </row>
    <row r="85" spans="2:10" x14ac:dyDescent="0.35">
      <c r="B85" s="2">
        <v>42850</v>
      </c>
      <c r="C85" s="8">
        <v>419</v>
      </c>
      <c r="D85" s="8">
        <v>168</v>
      </c>
      <c r="E85" s="8">
        <v>243</v>
      </c>
      <c r="G85" s="2">
        <v>42850</v>
      </c>
      <c r="H85" s="8">
        <v>360.70499999999998</v>
      </c>
      <c r="I85" s="8">
        <v>265.44200000000001</v>
      </c>
      <c r="J85" s="8">
        <v>349.58100000000002</v>
      </c>
    </row>
    <row r="86" spans="2:10" x14ac:dyDescent="0.35">
      <c r="B86" s="2">
        <v>42851</v>
      </c>
      <c r="C86" s="8">
        <v>424</v>
      </c>
      <c r="D86" s="8">
        <v>170</v>
      </c>
      <c r="E86" s="8">
        <v>242</v>
      </c>
      <c r="G86" s="2">
        <v>42851</v>
      </c>
      <c r="H86" s="8">
        <v>361.27100000000002</v>
      </c>
      <c r="I86" s="8">
        <v>266.96600000000001</v>
      </c>
      <c r="J86" s="8">
        <v>349.69200000000001</v>
      </c>
    </row>
    <row r="87" spans="2:10" x14ac:dyDescent="0.35">
      <c r="B87" s="2">
        <v>42852</v>
      </c>
      <c r="C87" s="8">
        <v>425</v>
      </c>
      <c r="D87" s="8">
        <v>171</v>
      </c>
      <c r="E87" s="8">
        <v>242</v>
      </c>
      <c r="G87" s="2">
        <v>42852</v>
      </c>
      <c r="H87" s="8">
        <v>362.84699999999998</v>
      </c>
      <c r="I87" s="8">
        <v>268.31</v>
      </c>
      <c r="J87" s="8">
        <v>351.93</v>
      </c>
    </row>
    <row r="88" spans="2:10" x14ac:dyDescent="0.35">
      <c r="B88" s="2">
        <v>42853</v>
      </c>
      <c r="C88" s="8">
        <v>419</v>
      </c>
      <c r="D88" s="8">
        <v>171</v>
      </c>
      <c r="E88" s="8">
        <v>239</v>
      </c>
      <c r="G88" s="2">
        <v>42853</v>
      </c>
      <c r="H88" s="8">
        <v>356.81900000000002</v>
      </c>
      <c r="I88" s="8">
        <v>264.39499999999998</v>
      </c>
      <c r="J88" s="8">
        <v>350.30500000000001</v>
      </c>
    </row>
    <row r="89" spans="2:10" x14ac:dyDescent="0.35">
      <c r="B89" s="2">
        <v>42856</v>
      </c>
      <c r="C89" s="8">
        <v>416</v>
      </c>
      <c r="D89" s="8">
        <v>168</v>
      </c>
      <c r="E89" s="8">
        <v>236</v>
      </c>
      <c r="G89" s="2">
        <v>42856</v>
      </c>
      <c r="H89" s="8">
        <v>354.03800000000001</v>
      </c>
      <c r="I89" s="8">
        <v>262.41199999999998</v>
      </c>
      <c r="J89" s="8">
        <v>348.82900000000001</v>
      </c>
    </row>
    <row r="90" spans="2:10" x14ac:dyDescent="0.35">
      <c r="B90" s="2">
        <v>42857</v>
      </c>
      <c r="C90" s="8">
        <v>417</v>
      </c>
      <c r="D90" s="8">
        <v>170</v>
      </c>
      <c r="E90" s="8">
        <v>235</v>
      </c>
      <c r="G90" s="2">
        <v>42857</v>
      </c>
      <c r="H90" s="8">
        <v>354.71800000000002</v>
      </c>
      <c r="I90" s="8">
        <v>265.666</v>
      </c>
      <c r="J90" s="8">
        <v>350.05399999999997</v>
      </c>
    </row>
    <row r="91" spans="2:10" x14ac:dyDescent="0.35">
      <c r="B91" s="2">
        <v>42858</v>
      </c>
      <c r="C91" s="8">
        <v>416</v>
      </c>
      <c r="D91" s="8">
        <v>168</v>
      </c>
      <c r="E91" s="8">
        <v>232</v>
      </c>
      <c r="G91" s="2">
        <v>42858</v>
      </c>
      <c r="H91" s="8">
        <v>351.13799999999998</v>
      </c>
      <c r="I91" s="8">
        <v>261.03199999999998</v>
      </c>
      <c r="J91" s="8">
        <v>346.63200000000001</v>
      </c>
    </row>
    <row r="92" spans="2:10" x14ac:dyDescent="0.35">
      <c r="B92" s="2">
        <v>42859</v>
      </c>
      <c r="C92" s="8">
        <v>420</v>
      </c>
      <c r="D92" s="8">
        <v>166</v>
      </c>
      <c r="E92" s="8">
        <v>234</v>
      </c>
      <c r="G92" s="2">
        <v>42859</v>
      </c>
      <c r="H92" s="8">
        <v>350.351</v>
      </c>
      <c r="I92" s="8">
        <v>260.21199999999999</v>
      </c>
      <c r="J92" s="8">
        <v>343.52</v>
      </c>
    </row>
    <row r="93" spans="2:10" x14ac:dyDescent="0.35">
      <c r="B93" s="2">
        <v>42860</v>
      </c>
      <c r="C93" s="8">
        <v>422</v>
      </c>
      <c r="D93" s="8">
        <v>167</v>
      </c>
      <c r="E93" s="8">
        <v>237</v>
      </c>
      <c r="G93" s="2">
        <v>42860</v>
      </c>
      <c r="H93" s="8">
        <v>349.49700000000001</v>
      </c>
      <c r="I93" s="8">
        <v>261.02600000000001</v>
      </c>
      <c r="J93" s="8">
        <v>348.44099999999997</v>
      </c>
    </row>
    <row r="94" spans="2:10" x14ac:dyDescent="0.35">
      <c r="B94" s="2">
        <v>42863</v>
      </c>
      <c r="C94" s="8">
        <v>420</v>
      </c>
      <c r="D94" s="8">
        <v>163</v>
      </c>
      <c r="E94" s="8">
        <v>234</v>
      </c>
      <c r="G94" s="2">
        <v>42863</v>
      </c>
      <c r="H94" s="8">
        <v>346.31</v>
      </c>
      <c r="I94" s="8">
        <v>257.959</v>
      </c>
      <c r="J94" s="8">
        <v>345.39299999999997</v>
      </c>
    </row>
    <row r="95" spans="2:10" x14ac:dyDescent="0.35">
      <c r="B95" s="2">
        <v>42864</v>
      </c>
      <c r="C95" s="8">
        <v>421</v>
      </c>
      <c r="D95" s="8">
        <v>162</v>
      </c>
      <c r="E95" s="8">
        <v>234</v>
      </c>
      <c r="G95" s="2">
        <v>42864</v>
      </c>
      <c r="H95" s="8">
        <v>345.71</v>
      </c>
      <c r="I95" s="8">
        <v>257.524</v>
      </c>
      <c r="J95" s="8">
        <v>344.935</v>
      </c>
    </row>
    <row r="96" spans="2:10" x14ac:dyDescent="0.35">
      <c r="B96" s="2">
        <v>42865</v>
      </c>
      <c r="C96" s="8">
        <v>416</v>
      </c>
      <c r="D96" s="8">
        <v>161</v>
      </c>
      <c r="E96" s="8">
        <v>231</v>
      </c>
      <c r="G96" s="2">
        <v>42865</v>
      </c>
      <c r="H96" s="8">
        <v>344.512</v>
      </c>
      <c r="I96" s="8">
        <v>256.19</v>
      </c>
      <c r="J96" s="8">
        <v>342.89</v>
      </c>
    </row>
    <row r="97" spans="2:10" x14ac:dyDescent="0.35">
      <c r="B97" s="2">
        <v>42866</v>
      </c>
      <c r="C97" s="8">
        <v>414</v>
      </c>
      <c r="D97" s="8">
        <v>165</v>
      </c>
      <c r="E97" s="8">
        <v>232</v>
      </c>
      <c r="G97" s="2">
        <v>42866</v>
      </c>
      <c r="H97" s="8">
        <v>343.96199999999999</v>
      </c>
      <c r="I97" s="8">
        <v>259.40600000000001</v>
      </c>
      <c r="J97" s="8">
        <v>341.92599999999999</v>
      </c>
    </row>
    <row r="98" spans="2:10" x14ac:dyDescent="0.35">
      <c r="B98" s="2">
        <v>42867</v>
      </c>
      <c r="C98" s="8">
        <v>416</v>
      </c>
      <c r="D98" s="8">
        <v>169</v>
      </c>
      <c r="E98" s="8">
        <v>237</v>
      </c>
      <c r="G98" s="2">
        <v>42867</v>
      </c>
      <c r="H98" s="8">
        <v>346.40800000000002</v>
      </c>
      <c r="I98" s="8">
        <v>265.52699999999999</v>
      </c>
      <c r="J98" s="8">
        <v>350.24099999999999</v>
      </c>
    </row>
    <row r="99" spans="2:10" x14ac:dyDescent="0.35">
      <c r="B99" s="2">
        <v>42870</v>
      </c>
      <c r="C99" s="8">
        <v>411</v>
      </c>
      <c r="D99" s="8">
        <v>166</v>
      </c>
      <c r="E99" s="8">
        <v>234</v>
      </c>
      <c r="G99" s="2">
        <v>42870</v>
      </c>
      <c r="H99" s="8">
        <v>345.75299999999999</v>
      </c>
      <c r="I99" s="8">
        <v>263.95600000000002</v>
      </c>
      <c r="J99" s="8">
        <v>349.06799999999998</v>
      </c>
    </row>
    <row r="100" spans="2:10" x14ac:dyDescent="0.35">
      <c r="B100" s="2">
        <v>42871</v>
      </c>
      <c r="C100" s="8">
        <v>414</v>
      </c>
      <c r="D100" s="8">
        <v>167</v>
      </c>
      <c r="E100" s="8">
        <v>234</v>
      </c>
      <c r="G100" s="2">
        <v>42871</v>
      </c>
      <c r="H100" s="8">
        <v>345.18700000000001</v>
      </c>
      <c r="I100" s="8">
        <v>264.803</v>
      </c>
      <c r="J100" s="8">
        <v>348.37700000000001</v>
      </c>
    </row>
    <row r="101" spans="2:10" x14ac:dyDescent="0.35">
      <c r="B101" s="2">
        <v>42872</v>
      </c>
      <c r="C101" s="8">
        <v>423</v>
      </c>
      <c r="D101" s="8">
        <v>174</v>
      </c>
      <c r="E101" s="8">
        <v>245</v>
      </c>
      <c r="G101" s="2">
        <v>42872</v>
      </c>
      <c r="H101" s="8">
        <v>356.47699999999998</v>
      </c>
      <c r="I101" s="8">
        <v>270.12200000000001</v>
      </c>
      <c r="J101" s="8">
        <v>359.49599999999998</v>
      </c>
    </row>
    <row r="102" spans="2:10" x14ac:dyDescent="0.35">
      <c r="B102" s="2">
        <v>42873</v>
      </c>
      <c r="C102" s="8">
        <v>432</v>
      </c>
      <c r="D102" s="8">
        <v>172</v>
      </c>
      <c r="E102" s="8">
        <v>250</v>
      </c>
      <c r="G102" s="2">
        <v>42873</v>
      </c>
      <c r="H102" s="8">
        <v>373.03800000000001</v>
      </c>
      <c r="I102" s="8">
        <v>266.72399999999999</v>
      </c>
      <c r="J102" s="8">
        <v>361.55799999999999</v>
      </c>
    </row>
    <row r="103" spans="2:10" x14ac:dyDescent="0.35">
      <c r="B103" s="2">
        <v>42874</v>
      </c>
      <c r="C103" s="8">
        <v>427</v>
      </c>
      <c r="D103" s="8">
        <v>170</v>
      </c>
      <c r="E103" s="8">
        <v>246</v>
      </c>
      <c r="G103" s="2">
        <v>42874</v>
      </c>
      <c r="H103" s="8">
        <v>368.50099999999998</v>
      </c>
      <c r="I103" s="8">
        <v>268.84800000000001</v>
      </c>
      <c r="J103" s="8">
        <v>358.48599999999999</v>
      </c>
    </row>
    <row r="104" spans="2:10" x14ac:dyDescent="0.35">
      <c r="B104" s="2">
        <v>42877</v>
      </c>
      <c r="C104" s="8">
        <v>428</v>
      </c>
      <c r="D104" s="8">
        <v>168</v>
      </c>
      <c r="E104" s="8">
        <v>241</v>
      </c>
      <c r="G104" s="2">
        <v>42877</v>
      </c>
      <c r="H104" s="8">
        <v>369.55099999999999</v>
      </c>
      <c r="I104" s="8">
        <v>268.41199999999998</v>
      </c>
      <c r="J104" s="8">
        <v>354.64499999999998</v>
      </c>
    </row>
    <row r="105" spans="2:10" x14ac:dyDescent="0.35">
      <c r="B105" s="2">
        <v>42878</v>
      </c>
      <c r="C105" s="8">
        <v>422</v>
      </c>
      <c r="D105" s="8">
        <v>164</v>
      </c>
      <c r="E105" s="8">
        <v>237</v>
      </c>
      <c r="G105" s="2">
        <v>42878</v>
      </c>
      <c r="H105" s="8">
        <v>368.45699999999999</v>
      </c>
      <c r="I105" s="8">
        <v>266.20499999999998</v>
      </c>
      <c r="J105" s="8">
        <v>351.58699999999999</v>
      </c>
    </row>
    <row r="106" spans="2:10" x14ac:dyDescent="0.35">
      <c r="B106" s="2">
        <v>42879</v>
      </c>
      <c r="C106" s="8">
        <v>420</v>
      </c>
      <c r="D106" s="8">
        <v>167</v>
      </c>
      <c r="E106" s="8">
        <v>239</v>
      </c>
      <c r="G106" s="2">
        <v>42879</v>
      </c>
      <c r="H106" s="8">
        <v>366.274</v>
      </c>
      <c r="I106" s="8">
        <v>270.49299999999999</v>
      </c>
      <c r="J106" s="8">
        <v>352.31299999999999</v>
      </c>
    </row>
    <row r="107" spans="2:10" x14ac:dyDescent="0.35">
      <c r="B107" s="2">
        <v>42880</v>
      </c>
      <c r="C107" s="8">
        <v>421</v>
      </c>
      <c r="D107" s="8">
        <v>167</v>
      </c>
      <c r="E107" s="8">
        <v>236</v>
      </c>
      <c r="G107" s="2">
        <v>42880</v>
      </c>
      <c r="H107" s="8">
        <v>366.50299999999999</v>
      </c>
      <c r="I107" s="8">
        <v>269.41199999999998</v>
      </c>
      <c r="J107" s="8">
        <v>351.09800000000001</v>
      </c>
    </row>
    <row r="108" spans="2:10" x14ac:dyDescent="0.35">
      <c r="B108" s="2">
        <v>42881</v>
      </c>
      <c r="C108" s="8">
        <v>420</v>
      </c>
      <c r="D108" s="8">
        <v>167</v>
      </c>
      <c r="E108" s="8">
        <v>234</v>
      </c>
      <c r="G108" s="2">
        <v>42881</v>
      </c>
      <c r="H108" s="8">
        <v>366.15800000000002</v>
      </c>
      <c r="I108" s="8">
        <v>268.05</v>
      </c>
      <c r="J108" s="8">
        <v>350.25900000000001</v>
      </c>
    </row>
    <row r="109" spans="2:10" x14ac:dyDescent="0.35">
      <c r="B109" s="2">
        <v>42884</v>
      </c>
      <c r="C109" s="8">
        <v>420</v>
      </c>
      <c r="D109" s="8">
        <v>167</v>
      </c>
      <c r="E109" s="8">
        <v>234</v>
      </c>
      <c r="G109" s="2">
        <v>42884</v>
      </c>
      <c r="H109" s="8">
        <v>366.15800000000002</v>
      </c>
      <c r="I109" s="8">
        <v>268.05</v>
      </c>
      <c r="J109" s="8">
        <v>350.25900000000001</v>
      </c>
    </row>
    <row r="110" spans="2:10" x14ac:dyDescent="0.35">
      <c r="B110" s="2">
        <v>42885</v>
      </c>
      <c r="C110" s="8">
        <v>421</v>
      </c>
      <c r="D110" s="8">
        <v>170</v>
      </c>
      <c r="E110" s="8">
        <v>237</v>
      </c>
      <c r="G110" s="2">
        <v>42885</v>
      </c>
      <c r="H110" s="8">
        <v>369.149</v>
      </c>
      <c r="I110" s="8">
        <v>270.83499999999998</v>
      </c>
      <c r="J110" s="8">
        <v>353.36099999999999</v>
      </c>
    </row>
    <row r="111" spans="2:10" x14ac:dyDescent="0.35">
      <c r="B111" s="2">
        <v>42886</v>
      </c>
      <c r="C111" s="8">
        <v>426</v>
      </c>
      <c r="D111" s="8">
        <v>169</v>
      </c>
      <c r="E111" s="8">
        <v>240</v>
      </c>
      <c r="G111" s="2">
        <v>42886</v>
      </c>
      <c r="H111" s="8">
        <v>368.928</v>
      </c>
      <c r="I111" s="8">
        <v>272.48</v>
      </c>
      <c r="J111" s="8">
        <v>362.72899999999998</v>
      </c>
    </row>
    <row r="112" spans="2:10" x14ac:dyDescent="0.35">
      <c r="B112" s="2">
        <v>42887</v>
      </c>
      <c r="C112" s="8">
        <v>424</v>
      </c>
      <c r="D112" s="8">
        <v>168</v>
      </c>
      <c r="E112" s="8">
        <v>238</v>
      </c>
      <c r="G112" s="2">
        <v>42887</v>
      </c>
      <c r="H112" s="8">
        <v>366.64600000000002</v>
      </c>
      <c r="I112" s="8">
        <v>271.43900000000002</v>
      </c>
      <c r="J112" s="8">
        <v>358.45299999999997</v>
      </c>
    </row>
    <row r="113" spans="2:10" x14ac:dyDescent="0.35">
      <c r="B113" s="2">
        <v>42888</v>
      </c>
      <c r="C113" s="8">
        <v>425</v>
      </c>
      <c r="D113" s="8">
        <v>171</v>
      </c>
      <c r="E113" s="8">
        <v>241</v>
      </c>
      <c r="G113" s="2">
        <v>42888</v>
      </c>
      <c r="H113" s="8">
        <v>369.77699999999999</v>
      </c>
      <c r="I113" s="8">
        <v>275.358</v>
      </c>
      <c r="J113" s="8">
        <v>364.279</v>
      </c>
    </row>
    <row r="114" spans="2:10" x14ac:dyDescent="0.35">
      <c r="B114" s="2">
        <v>42891</v>
      </c>
      <c r="C114" s="8">
        <v>419</v>
      </c>
      <c r="D114" s="8">
        <v>165</v>
      </c>
      <c r="E114" s="8">
        <v>235</v>
      </c>
      <c r="G114" s="2">
        <v>42891</v>
      </c>
      <c r="H114" s="8">
        <v>368.57499999999999</v>
      </c>
      <c r="I114" s="8">
        <v>271.964</v>
      </c>
      <c r="J114" s="8">
        <v>361.447</v>
      </c>
    </row>
    <row r="115" spans="2:10" x14ac:dyDescent="0.35">
      <c r="B115" s="2">
        <v>42892</v>
      </c>
      <c r="C115" s="8">
        <v>420</v>
      </c>
      <c r="D115" s="8">
        <v>167</v>
      </c>
      <c r="E115" s="8">
        <v>237</v>
      </c>
      <c r="G115" s="2">
        <v>42892</v>
      </c>
      <c r="H115" s="8">
        <v>369.48899999999998</v>
      </c>
      <c r="I115" s="8">
        <v>273.70400000000001</v>
      </c>
      <c r="J115" s="8">
        <v>364.44900000000001</v>
      </c>
    </row>
    <row r="116" spans="2:10" x14ac:dyDescent="0.35">
      <c r="B116" s="2">
        <v>42893</v>
      </c>
      <c r="C116" s="8">
        <v>422</v>
      </c>
      <c r="D116" s="8">
        <v>164</v>
      </c>
      <c r="E116" s="8">
        <v>234</v>
      </c>
      <c r="G116" s="2">
        <v>42893</v>
      </c>
      <c r="H116" s="8">
        <v>367.69099999999997</v>
      </c>
      <c r="I116" s="8">
        <v>271.25599999999997</v>
      </c>
      <c r="J116" s="8">
        <v>361.00099999999998</v>
      </c>
    </row>
    <row r="117" spans="2:10" x14ac:dyDescent="0.35">
      <c r="B117" s="2">
        <v>42894</v>
      </c>
      <c r="C117" s="8">
        <v>420</v>
      </c>
      <c r="D117" s="8">
        <v>165</v>
      </c>
      <c r="E117" s="8">
        <v>237</v>
      </c>
      <c r="G117" s="2">
        <v>42894</v>
      </c>
      <c r="H117" s="8">
        <v>369.05</v>
      </c>
      <c r="I117" s="8">
        <v>272.38799999999998</v>
      </c>
      <c r="J117" s="8">
        <v>361.64100000000002</v>
      </c>
    </row>
    <row r="118" spans="2:10" x14ac:dyDescent="0.35">
      <c r="B118" s="2">
        <v>42895</v>
      </c>
      <c r="C118" s="8">
        <v>421</v>
      </c>
      <c r="D118" s="8">
        <v>164</v>
      </c>
      <c r="E118" s="8">
        <v>235</v>
      </c>
      <c r="G118" s="2">
        <v>42895</v>
      </c>
      <c r="H118" s="8">
        <v>370.22300000000001</v>
      </c>
      <c r="I118" s="8">
        <v>271.19900000000001</v>
      </c>
      <c r="J118" s="8">
        <v>360.82400000000001</v>
      </c>
    </row>
    <row r="119" spans="2:10" x14ac:dyDescent="0.35">
      <c r="B119" s="2">
        <v>42898</v>
      </c>
      <c r="C119" s="8">
        <v>423</v>
      </c>
      <c r="D119" s="8">
        <v>163</v>
      </c>
      <c r="E119" s="8">
        <v>233</v>
      </c>
      <c r="G119" s="2">
        <v>42898</v>
      </c>
      <c r="H119" s="8">
        <v>371.12200000000001</v>
      </c>
      <c r="I119" s="8">
        <v>271.26299999999998</v>
      </c>
      <c r="J119" s="8">
        <v>360.07799999999997</v>
      </c>
    </row>
    <row r="120" spans="2:10" x14ac:dyDescent="0.35">
      <c r="B120" s="2">
        <v>42899</v>
      </c>
      <c r="C120" s="8">
        <v>423</v>
      </c>
      <c r="D120" s="8">
        <v>163</v>
      </c>
      <c r="E120" s="8">
        <v>234</v>
      </c>
      <c r="G120" s="2">
        <v>42899</v>
      </c>
      <c r="H120" s="8">
        <v>372.14800000000002</v>
      </c>
      <c r="I120" s="8">
        <v>271.57299999999998</v>
      </c>
      <c r="J120" s="8">
        <v>359.49700000000001</v>
      </c>
    </row>
    <row r="121" spans="2:10" x14ac:dyDescent="0.35">
      <c r="B121" s="2">
        <v>42900</v>
      </c>
      <c r="C121" s="8">
        <v>425</v>
      </c>
      <c r="D121" s="8">
        <v>167</v>
      </c>
      <c r="E121" s="8">
        <v>237</v>
      </c>
      <c r="G121" s="2">
        <v>42900</v>
      </c>
      <c r="H121" s="8">
        <v>373.91899999999998</v>
      </c>
      <c r="I121" s="8">
        <v>274.62099999999998</v>
      </c>
      <c r="J121" s="8">
        <v>365.81799999999998</v>
      </c>
    </row>
    <row r="122" spans="2:10" x14ac:dyDescent="0.35">
      <c r="B122" s="2">
        <v>42901</v>
      </c>
      <c r="C122" s="8">
        <v>428</v>
      </c>
      <c r="D122" s="8">
        <v>164</v>
      </c>
      <c r="E122" s="8">
        <v>239</v>
      </c>
      <c r="G122" s="2">
        <v>42901</v>
      </c>
      <c r="H122" s="8">
        <v>373.69400000000002</v>
      </c>
      <c r="I122" s="8">
        <v>270.10599999999999</v>
      </c>
      <c r="J122" s="8">
        <v>366.17700000000002</v>
      </c>
    </row>
    <row r="123" spans="2:10" x14ac:dyDescent="0.35">
      <c r="B123" s="2">
        <v>42902</v>
      </c>
      <c r="C123" s="8">
        <v>431</v>
      </c>
      <c r="D123" s="8">
        <v>166</v>
      </c>
      <c r="E123" s="8">
        <v>239</v>
      </c>
      <c r="G123" s="2">
        <v>42902</v>
      </c>
      <c r="H123" s="8">
        <v>372.87799999999999</v>
      </c>
      <c r="I123" s="8">
        <v>271.77199999999999</v>
      </c>
      <c r="J123" s="8">
        <v>367.911</v>
      </c>
    </row>
    <row r="124" spans="2:10" x14ac:dyDescent="0.35">
      <c r="B124" s="2">
        <v>42905</v>
      </c>
      <c r="C124" s="8">
        <v>429</v>
      </c>
      <c r="D124" s="8">
        <v>164</v>
      </c>
      <c r="E124" s="8">
        <v>236</v>
      </c>
      <c r="G124" s="2">
        <v>42905</v>
      </c>
      <c r="H124" s="8">
        <v>369.48200000000003</v>
      </c>
      <c r="I124" s="8">
        <v>267.25799999999998</v>
      </c>
      <c r="J124" s="8">
        <v>365.42599999999999</v>
      </c>
    </row>
    <row r="125" spans="2:10" x14ac:dyDescent="0.35">
      <c r="B125" s="2">
        <v>42906</v>
      </c>
      <c r="C125" s="8">
        <v>440</v>
      </c>
      <c r="D125" s="8">
        <v>167</v>
      </c>
      <c r="E125" s="8">
        <v>246</v>
      </c>
      <c r="G125" s="2">
        <v>42906</v>
      </c>
      <c r="H125" s="8">
        <v>374.33</v>
      </c>
      <c r="I125" s="8">
        <v>270.79399999999998</v>
      </c>
      <c r="J125" s="8">
        <v>375.21199999999999</v>
      </c>
    </row>
    <row r="126" spans="2:10" x14ac:dyDescent="0.35">
      <c r="B126" s="2">
        <v>42907</v>
      </c>
      <c r="C126" s="8">
        <v>444</v>
      </c>
      <c r="D126" s="8">
        <v>167</v>
      </c>
      <c r="E126" s="8">
        <v>247</v>
      </c>
      <c r="G126" s="2">
        <v>42907</v>
      </c>
      <c r="H126" s="8">
        <v>376.721</v>
      </c>
      <c r="I126" s="8">
        <v>269.45299999999997</v>
      </c>
      <c r="J126" s="8">
        <v>379.13299999999998</v>
      </c>
    </row>
    <row r="127" spans="2:10" x14ac:dyDescent="0.35">
      <c r="B127" s="2">
        <v>42908</v>
      </c>
      <c r="C127" s="8">
        <v>443</v>
      </c>
      <c r="D127" s="8">
        <v>171</v>
      </c>
      <c r="E127" s="8">
        <v>250</v>
      </c>
      <c r="G127" s="2">
        <v>42908</v>
      </c>
      <c r="H127" s="8">
        <v>377.392</v>
      </c>
      <c r="I127" s="8">
        <v>271.79899999999998</v>
      </c>
      <c r="J127" s="8">
        <v>381.44099999999997</v>
      </c>
    </row>
    <row r="128" spans="2:10" x14ac:dyDescent="0.35">
      <c r="B128" s="2">
        <v>42909</v>
      </c>
      <c r="C128" s="8">
        <v>440</v>
      </c>
      <c r="D128" s="8">
        <v>171</v>
      </c>
      <c r="E128" s="8">
        <v>247</v>
      </c>
      <c r="G128" s="2">
        <v>42909</v>
      </c>
      <c r="H128" s="8">
        <v>376.14600000000002</v>
      </c>
      <c r="I128" s="8">
        <v>271.72899999999998</v>
      </c>
      <c r="J128" s="8">
        <v>377.02600000000001</v>
      </c>
    </row>
    <row r="129" spans="2:10" x14ac:dyDescent="0.35">
      <c r="B129" s="2">
        <v>42912</v>
      </c>
      <c r="C129" s="8">
        <v>437</v>
      </c>
      <c r="D129" s="8">
        <v>170</v>
      </c>
      <c r="E129" s="8">
        <v>246</v>
      </c>
      <c r="G129" s="2">
        <v>42912</v>
      </c>
      <c r="H129" s="8">
        <v>374.00799999999998</v>
      </c>
      <c r="I129" s="8">
        <v>271.42399999999998</v>
      </c>
      <c r="J129" s="8">
        <v>375.52600000000001</v>
      </c>
    </row>
    <row r="130" spans="2:10" x14ac:dyDescent="0.35">
      <c r="B130" s="2">
        <v>42913</v>
      </c>
      <c r="C130" s="8">
        <v>435</v>
      </c>
      <c r="D130" s="8">
        <v>164</v>
      </c>
      <c r="E130" s="8">
        <v>243</v>
      </c>
      <c r="G130" s="2">
        <v>42913</v>
      </c>
      <c r="H130" s="8">
        <v>370.923</v>
      </c>
      <c r="I130" s="8">
        <v>266.798</v>
      </c>
      <c r="J130" s="8">
        <v>371.33199999999999</v>
      </c>
    </row>
    <row r="131" spans="2:10" x14ac:dyDescent="0.35">
      <c r="B131" s="2">
        <v>42914</v>
      </c>
      <c r="C131" s="8">
        <v>434</v>
      </c>
      <c r="D131" s="8">
        <v>166</v>
      </c>
      <c r="E131" s="8">
        <v>245</v>
      </c>
      <c r="G131" s="2">
        <v>42914</v>
      </c>
      <c r="H131" s="8">
        <v>368.55500000000001</v>
      </c>
      <c r="I131" s="8">
        <v>269.45299999999997</v>
      </c>
      <c r="J131" s="8">
        <v>373.41300000000001</v>
      </c>
    </row>
    <row r="132" spans="2:10" x14ac:dyDescent="0.35">
      <c r="B132" s="2">
        <v>42915</v>
      </c>
      <c r="C132" s="8">
        <v>437</v>
      </c>
      <c r="D132" s="8">
        <v>163</v>
      </c>
      <c r="E132" s="8">
        <v>244</v>
      </c>
      <c r="G132" s="2">
        <v>42915</v>
      </c>
      <c r="H132" s="8">
        <v>364.89400000000001</v>
      </c>
      <c r="I132" s="8">
        <v>266.24099999999999</v>
      </c>
      <c r="J132" s="8">
        <v>369.88600000000002</v>
      </c>
    </row>
    <row r="133" spans="2:10" x14ac:dyDescent="0.35">
      <c r="B133" s="2">
        <v>42916</v>
      </c>
      <c r="C133" s="8">
        <v>435</v>
      </c>
      <c r="D133" s="8">
        <v>166</v>
      </c>
      <c r="E133" s="8">
        <v>244</v>
      </c>
      <c r="G133" s="2">
        <v>42916</v>
      </c>
      <c r="H133" s="8">
        <v>361.69200000000001</v>
      </c>
      <c r="I133" s="8">
        <v>265.358</v>
      </c>
      <c r="J133" s="8">
        <v>360.02100000000002</v>
      </c>
    </row>
    <row r="134" spans="2:10" x14ac:dyDescent="0.35">
      <c r="B134" s="2">
        <v>42919</v>
      </c>
      <c r="C134" s="8">
        <v>432</v>
      </c>
      <c r="D134" s="8">
        <v>164</v>
      </c>
      <c r="E134" s="8">
        <v>244</v>
      </c>
      <c r="G134" s="2">
        <v>42919</v>
      </c>
      <c r="H134" s="8">
        <v>356.459</v>
      </c>
      <c r="I134" s="8">
        <v>262.62099999999998</v>
      </c>
      <c r="J134" s="8">
        <v>357.25700000000001</v>
      </c>
    </row>
    <row r="135" spans="2:10" x14ac:dyDescent="0.35">
      <c r="B135" s="2">
        <v>42920</v>
      </c>
      <c r="C135" s="8">
        <v>432</v>
      </c>
      <c r="D135" s="8">
        <v>164</v>
      </c>
      <c r="E135" s="8">
        <v>244</v>
      </c>
      <c r="G135" s="2">
        <v>42920</v>
      </c>
      <c r="H135" s="8">
        <v>356.459</v>
      </c>
      <c r="I135" s="8">
        <v>262.62099999999998</v>
      </c>
      <c r="J135" s="8">
        <v>357.25700000000001</v>
      </c>
    </row>
    <row r="136" spans="2:10" x14ac:dyDescent="0.35">
      <c r="B136" s="2">
        <v>42921</v>
      </c>
      <c r="C136" s="8">
        <v>436</v>
      </c>
      <c r="D136" s="8">
        <v>165</v>
      </c>
      <c r="E136" s="8">
        <v>250</v>
      </c>
      <c r="G136" s="2">
        <v>42921</v>
      </c>
      <c r="H136" s="8">
        <v>358.89499999999998</v>
      </c>
      <c r="I136" s="8">
        <v>264.89499999999998</v>
      </c>
      <c r="J136" s="8">
        <v>362.2</v>
      </c>
    </row>
    <row r="137" spans="2:10" x14ac:dyDescent="0.35">
      <c r="B137" s="2">
        <v>42922</v>
      </c>
      <c r="C137" s="8">
        <v>441</v>
      </c>
      <c r="D137" s="8">
        <v>163</v>
      </c>
      <c r="E137" s="8">
        <v>255</v>
      </c>
      <c r="G137" s="2">
        <v>42922</v>
      </c>
      <c r="H137" s="8">
        <v>360.161</v>
      </c>
      <c r="I137" s="8">
        <v>263.31900000000002</v>
      </c>
      <c r="J137" s="8">
        <v>364.75400000000002</v>
      </c>
    </row>
    <row r="138" spans="2:10" x14ac:dyDescent="0.35">
      <c r="B138" s="2">
        <v>42923</v>
      </c>
      <c r="C138" s="8">
        <v>440</v>
      </c>
      <c r="D138" s="8">
        <v>165</v>
      </c>
      <c r="E138" s="8">
        <v>255</v>
      </c>
      <c r="G138" s="2">
        <v>42923</v>
      </c>
      <c r="H138" s="8">
        <v>359.15100000000001</v>
      </c>
      <c r="I138" s="8">
        <v>262.88200000000001</v>
      </c>
      <c r="J138" s="8">
        <v>366.69600000000003</v>
      </c>
    </row>
    <row r="139" spans="2:10" x14ac:dyDescent="0.35">
      <c r="B139" s="2">
        <v>42926</v>
      </c>
      <c r="C139" s="8">
        <v>434</v>
      </c>
      <c r="D139" s="8">
        <v>165</v>
      </c>
      <c r="E139" s="8">
        <v>251</v>
      </c>
      <c r="G139" s="2">
        <v>42926</v>
      </c>
      <c r="H139" s="8">
        <v>359.05700000000002</v>
      </c>
      <c r="I139" s="8">
        <v>263.08300000000003</v>
      </c>
      <c r="J139" s="8">
        <v>365.19299999999998</v>
      </c>
    </row>
    <row r="140" spans="2:10" x14ac:dyDescent="0.35">
      <c r="B140" s="2">
        <v>42927</v>
      </c>
      <c r="C140" s="8">
        <v>435</v>
      </c>
      <c r="D140" s="8">
        <v>166</v>
      </c>
      <c r="E140" s="8">
        <v>251</v>
      </c>
      <c r="G140" s="2">
        <v>42927</v>
      </c>
      <c r="H140" s="8">
        <v>359.26100000000002</v>
      </c>
      <c r="I140" s="8">
        <v>264.45400000000001</v>
      </c>
      <c r="J140" s="8">
        <v>366.10700000000003</v>
      </c>
    </row>
    <row r="141" spans="2:10" x14ac:dyDescent="0.35">
      <c r="B141" s="2">
        <v>42928</v>
      </c>
      <c r="C141" s="8">
        <v>433</v>
      </c>
      <c r="D141" s="8">
        <v>166</v>
      </c>
      <c r="E141" s="8">
        <v>246</v>
      </c>
      <c r="G141" s="2">
        <v>42928</v>
      </c>
      <c r="H141" s="8">
        <v>356.86200000000002</v>
      </c>
      <c r="I141" s="8">
        <v>265.375</v>
      </c>
      <c r="J141" s="8">
        <v>365.61599999999999</v>
      </c>
    </row>
    <row r="142" spans="2:10" x14ac:dyDescent="0.35">
      <c r="B142" s="2">
        <v>42929</v>
      </c>
      <c r="C142" s="8">
        <v>432</v>
      </c>
      <c r="D142" s="8">
        <v>162</v>
      </c>
      <c r="E142" s="8">
        <v>245</v>
      </c>
      <c r="G142" s="2">
        <v>42929</v>
      </c>
      <c r="H142" s="8">
        <v>354.74</v>
      </c>
      <c r="I142" s="8">
        <v>263.70699999999999</v>
      </c>
      <c r="J142" s="8">
        <v>363.267</v>
      </c>
    </row>
    <row r="143" spans="2:10" x14ac:dyDescent="0.35">
      <c r="B143" s="2">
        <v>42930</v>
      </c>
      <c r="C143" s="8">
        <v>431</v>
      </c>
      <c r="D143" s="8">
        <v>165</v>
      </c>
      <c r="E143" s="8">
        <v>242</v>
      </c>
      <c r="G143" s="2">
        <v>42930</v>
      </c>
      <c r="H143" s="8">
        <v>354.73500000000001</v>
      </c>
      <c r="I143" s="8">
        <v>267.22000000000003</v>
      </c>
      <c r="J143" s="8">
        <v>363.52300000000002</v>
      </c>
    </row>
    <row r="144" spans="2:10" x14ac:dyDescent="0.35">
      <c r="B144" s="2">
        <v>42933</v>
      </c>
      <c r="C144" s="8">
        <v>430</v>
      </c>
      <c r="D144" s="8">
        <v>164</v>
      </c>
      <c r="E144" s="8">
        <v>243</v>
      </c>
      <c r="G144" s="2">
        <v>42933</v>
      </c>
      <c r="H144" s="8">
        <v>354.52100000000002</v>
      </c>
      <c r="I144" s="8">
        <v>267.23200000000003</v>
      </c>
      <c r="J144" s="8">
        <v>365.23899999999998</v>
      </c>
    </row>
    <row r="145" spans="2:10" x14ac:dyDescent="0.35">
      <c r="B145" s="2">
        <v>42934</v>
      </c>
      <c r="C145" s="8">
        <v>431</v>
      </c>
      <c r="D145" s="8">
        <v>165</v>
      </c>
      <c r="E145" s="8">
        <v>243</v>
      </c>
      <c r="G145" s="2">
        <v>42934</v>
      </c>
      <c r="H145" s="8">
        <v>357.66199999999998</v>
      </c>
      <c r="I145" s="8">
        <v>270.42899999999997</v>
      </c>
      <c r="J145" s="8">
        <v>364.892</v>
      </c>
    </row>
    <row r="146" spans="2:10" x14ac:dyDescent="0.35">
      <c r="B146" s="2">
        <v>42935</v>
      </c>
      <c r="C146" s="8">
        <v>430</v>
      </c>
      <c r="D146" s="8">
        <v>163</v>
      </c>
      <c r="E146" s="8">
        <v>240</v>
      </c>
      <c r="G146" s="2">
        <v>42935</v>
      </c>
      <c r="H146" s="8">
        <v>354.81799999999998</v>
      </c>
      <c r="I146" s="8">
        <v>268.56400000000002</v>
      </c>
      <c r="J146" s="8">
        <v>363.47199999999998</v>
      </c>
    </row>
    <row r="147" spans="2:10" x14ac:dyDescent="0.35">
      <c r="B147" s="2">
        <v>42936</v>
      </c>
      <c r="C147" s="8">
        <v>433</v>
      </c>
      <c r="D147" s="8">
        <v>162</v>
      </c>
      <c r="E147" s="8">
        <v>239</v>
      </c>
      <c r="G147" s="2">
        <v>42936</v>
      </c>
      <c r="H147" s="8">
        <v>352.61099999999999</v>
      </c>
      <c r="I147" s="8">
        <v>268.68900000000002</v>
      </c>
      <c r="J147" s="8">
        <v>361.6</v>
      </c>
    </row>
    <row r="148" spans="2:10" x14ac:dyDescent="0.35">
      <c r="B148" s="2">
        <v>42937</v>
      </c>
      <c r="C148" s="8">
        <v>434</v>
      </c>
      <c r="D148" s="8">
        <v>164</v>
      </c>
      <c r="E148" s="8">
        <v>238</v>
      </c>
      <c r="G148" s="2">
        <v>42937</v>
      </c>
      <c r="H148" s="8">
        <v>354.22300000000001</v>
      </c>
      <c r="I148" s="8">
        <v>269.54599999999999</v>
      </c>
      <c r="J148" s="8">
        <v>362.69200000000001</v>
      </c>
    </row>
    <row r="149" spans="2:10" x14ac:dyDescent="0.35">
      <c r="B149" s="2">
        <v>42940</v>
      </c>
      <c r="C149" s="8">
        <v>442</v>
      </c>
      <c r="D149" s="8">
        <v>162</v>
      </c>
      <c r="E149" s="8">
        <v>239</v>
      </c>
      <c r="G149" s="2">
        <v>42940</v>
      </c>
      <c r="H149" s="8">
        <v>352.84500000000003</v>
      </c>
      <c r="I149" s="8">
        <v>267.88600000000002</v>
      </c>
      <c r="J149" s="8">
        <v>363.90300000000002</v>
      </c>
    </row>
    <row r="150" spans="2:10" x14ac:dyDescent="0.35">
      <c r="B150" s="2">
        <v>42941</v>
      </c>
      <c r="C150" s="8">
        <v>435</v>
      </c>
      <c r="D150" s="8">
        <v>159</v>
      </c>
      <c r="E150" s="8">
        <v>236</v>
      </c>
      <c r="G150" s="2">
        <v>42941</v>
      </c>
      <c r="H150" s="8">
        <v>348.85599999999999</v>
      </c>
      <c r="I150" s="8">
        <v>265.11599999999999</v>
      </c>
      <c r="J150" s="8">
        <v>359.54899999999998</v>
      </c>
    </row>
    <row r="151" spans="2:10" x14ac:dyDescent="0.35">
      <c r="B151" s="2">
        <v>42942</v>
      </c>
      <c r="C151" s="8">
        <v>434</v>
      </c>
      <c r="D151" s="8">
        <v>164</v>
      </c>
      <c r="E151" s="8">
        <v>239</v>
      </c>
      <c r="G151" s="2">
        <v>42942</v>
      </c>
      <c r="H151" s="8">
        <v>351.22899999999998</v>
      </c>
      <c r="I151" s="8">
        <v>270.75099999999998</v>
      </c>
      <c r="J151" s="8">
        <v>364.36399999999998</v>
      </c>
    </row>
    <row r="152" spans="2:10" x14ac:dyDescent="0.35">
      <c r="B152" s="2">
        <v>42943</v>
      </c>
      <c r="C152" s="8">
        <v>436</v>
      </c>
      <c r="D152" s="8">
        <v>157</v>
      </c>
      <c r="E152" s="8">
        <v>231</v>
      </c>
      <c r="G152" s="2">
        <v>42943</v>
      </c>
      <c r="H152" s="8">
        <v>345.661</v>
      </c>
      <c r="I152" s="8">
        <v>267.36</v>
      </c>
      <c r="J152" s="8">
        <v>360.16899999999998</v>
      </c>
    </row>
    <row r="153" spans="2:10" x14ac:dyDescent="0.35">
      <c r="B153" s="2">
        <v>42944</v>
      </c>
      <c r="C153" s="8">
        <v>440</v>
      </c>
      <c r="D153" s="8">
        <v>161</v>
      </c>
      <c r="E153" s="8">
        <v>235</v>
      </c>
      <c r="G153" s="2">
        <v>42944</v>
      </c>
      <c r="H153" s="8">
        <v>347.57100000000003</v>
      </c>
      <c r="I153" s="8">
        <v>268.89400000000001</v>
      </c>
      <c r="J153" s="8">
        <v>360.36099999999999</v>
      </c>
    </row>
    <row r="154" spans="2:10" x14ac:dyDescent="0.35">
      <c r="B154" s="2">
        <v>42947</v>
      </c>
      <c r="C154" s="8">
        <v>434</v>
      </c>
      <c r="D154" s="8">
        <v>161</v>
      </c>
      <c r="E154" s="8">
        <v>235</v>
      </c>
      <c r="G154" s="2">
        <v>42947</v>
      </c>
      <c r="H154" s="8">
        <v>344.86200000000002</v>
      </c>
      <c r="I154" s="8">
        <v>263.66699999999997</v>
      </c>
      <c r="J154" s="8">
        <v>363.97800000000001</v>
      </c>
    </row>
    <row r="155" spans="2:10" x14ac:dyDescent="0.35">
      <c r="B155" s="2">
        <v>42948</v>
      </c>
      <c r="C155" s="8">
        <v>440</v>
      </c>
      <c r="D155" s="8">
        <v>163</v>
      </c>
      <c r="E155" s="8">
        <v>236</v>
      </c>
      <c r="G155" s="2">
        <v>42948</v>
      </c>
      <c r="H155" s="8">
        <v>347.08699999999999</v>
      </c>
      <c r="I155" s="8">
        <v>265.435</v>
      </c>
      <c r="J155" s="8">
        <v>367.34399999999999</v>
      </c>
    </row>
    <row r="156" spans="2:10" x14ac:dyDescent="0.35">
      <c r="B156" s="2">
        <v>42949</v>
      </c>
      <c r="C156" s="8">
        <v>437</v>
      </c>
      <c r="D156" s="8">
        <v>161</v>
      </c>
      <c r="E156" s="8">
        <v>232</v>
      </c>
      <c r="G156" s="2">
        <v>42949</v>
      </c>
      <c r="H156" s="8">
        <v>344.62799999999999</v>
      </c>
      <c r="I156" s="8">
        <v>263.43799999999999</v>
      </c>
      <c r="J156" s="8">
        <v>363.47800000000001</v>
      </c>
    </row>
    <row r="157" spans="2:10" x14ac:dyDescent="0.35">
      <c r="B157" s="2">
        <v>42950</v>
      </c>
      <c r="C157" s="8">
        <v>431</v>
      </c>
      <c r="D157" s="8">
        <v>162</v>
      </c>
      <c r="E157" s="8">
        <v>233</v>
      </c>
      <c r="G157" s="2">
        <v>42950</v>
      </c>
      <c r="H157" s="8">
        <v>344.82</v>
      </c>
      <c r="I157" s="8">
        <v>264.31400000000002</v>
      </c>
      <c r="J157" s="8">
        <v>366.86200000000002</v>
      </c>
    </row>
    <row r="158" spans="2:10" x14ac:dyDescent="0.35">
      <c r="B158" s="2">
        <v>42951</v>
      </c>
      <c r="C158" s="8">
        <v>431</v>
      </c>
      <c r="D158" s="8">
        <v>159</v>
      </c>
      <c r="E158" s="8">
        <v>231</v>
      </c>
      <c r="G158" s="2">
        <v>42951</v>
      </c>
      <c r="H158" s="8">
        <v>342.36399999999998</v>
      </c>
      <c r="I158" s="8">
        <v>261.66199999999998</v>
      </c>
      <c r="J158" s="8">
        <v>365.19299999999998</v>
      </c>
    </row>
    <row r="159" spans="2:10" x14ac:dyDescent="0.35">
      <c r="B159" s="2">
        <v>42954</v>
      </c>
      <c r="C159" s="8">
        <v>430</v>
      </c>
      <c r="D159" s="8">
        <v>161</v>
      </c>
      <c r="E159" s="8">
        <v>231</v>
      </c>
      <c r="G159" s="2">
        <v>42954</v>
      </c>
      <c r="H159" s="8">
        <v>342.52699999999999</v>
      </c>
      <c r="I159" s="8">
        <v>262.91399999999999</v>
      </c>
      <c r="J159" s="8">
        <v>364.74400000000003</v>
      </c>
    </row>
    <row r="160" spans="2:10" x14ac:dyDescent="0.35">
      <c r="B160" s="2">
        <v>42955</v>
      </c>
      <c r="C160" s="8">
        <v>429</v>
      </c>
      <c r="D160" s="8">
        <v>158</v>
      </c>
      <c r="E160" s="8">
        <v>227</v>
      </c>
      <c r="G160" s="2">
        <v>42955</v>
      </c>
      <c r="H160" s="8">
        <v>339.52600000000001</v>
      </c>
      <c r="I160" s="8">
        <v>260.96899999999999</v>
      </c>
      <c r="J160" s="8">
        <v>361.46800000000002</v>
      </c>
    </row>
    <row r="161" spans="2:10" x14ac:dyDescent="0.35">
      <c r="B161" s="2">
        <v>42956</v>
      </c>
      <c r="C161" s="8">
        <v>438</v>
      </c>
      <c r="D161" s="8">
        <v>162</v>
      </c>
      <c r="E161" s="8">
        <v>234</v>
      </c>
      <c r="G161" s="2">
        <v>42956</v>
      </c>
      <c r="H161" s="8">
        <v>344.82299999999998</v>
      </c>
      <c r="I161" s="8">
        <v>263.57600000000002</v>
      </c>
      <c r="J161" s="8">
        <v>365.70499999999998</v>
      </c>
    </row>
    <row r="162" spans="2:10" x14ac:dyDescent="0.35">
      <c r="B162" s="2">
        <v>42957</v>
      </c>
      <c r="C162" s="8">
        <v>446</v>
      </c>
      <c r="D162" s="8">
        <v>165</v>
      </c>
      <c r="E162" s="8">
        <v>238</v>
      </c>
      <c r="G162" s="2">
        <v>42957</v>
      </c>
      <c r="H162" s="8">
        <v>350.40899999999999</v>
      </c>
      <c r="I162" s="8">
        <v>265.58199999999999</v>
      </c>
      <c r="J162" s="8">
        <v>369.56299999999999</v>
      </c>
    </row>
    <row r="163" spans="2:10" x14ac:dyDescent="0.35">
      <c r="B163" s="2">
        <v>42958</v>
      </c>
      <c r="C163" s="8">
        <v>445</v>
      </c>
      <c r="D163" s="8">
        <v>168</v>
      </c>
      <c r="E163" s="8">
        <v>243</v>
      </c>
      <c r="G163" s="2">
        <v>42958</v>
      </c>
      <c r="H163" s="8">
        <v>353.97899999999998</v>
      </c>
      <c r="I163" s="8">
        <v>267.75700000000001</v>
      </c>
      <c r="J163" s="8">
        <v>373.9</v>
      </c>
    </row>
    <row r="164" spans="2:10" x14ac:dyDescent="0.35">
      <c r="B164" s="2">
        <v>42961</v>
      </c>
      <c r="C164" s="8">
        <v>438</v>
      </c>
      <c r="D164" s="8">
        <v>164</v>
      </c>
      <c r="E164" s="8">
        <v>237</v>
      </c>
      <c r="G164" s="2">
        <v>42961</v>
      </c>
      <c r="H164" s="8">
        <v>347.42599999999999</v>
      </c>
      <c r="I164" s="8">
        <v>265.43799999999999</v>
      </c>
      <c r="J164" s="8">
        <v>369.62</v>
      </c>
    </row>
    <row r="165" spans="2:10" x14ac:dyDescent="0.35">
      <c r="B165" s="2">
        <v>42962</v>
      </c>
      <c r="C165" s="8">
        <v>434</v>
      </c>
      <c r="D165" s="8">
        <v>161</v>
      </c>
      <c r="E165" s="8">
        <v>234</v>
      </c>
      <c r="G165" s="2">
        <v>42962</v>
      </c>
      <c r="H165" s="8">
        <v>343.47800000000001</v>
      </c>
      <c r="I165" s="8">
        <v>262.79899999999998</v>
      </c>
      <c r="J165" s="8">
        <v>366.25</v>
      </c>
    </row>
    <row r="166" spans="2:10" x14ac:dyDescent="0.35">
      <c r="B166" s="2">
        <v>42963</v>
      </c>
      <c r="C166" s="8">
        <v>433</v>
      </c>
      <c r="D166" s="8">
        <v>164</v>
      </c>
      <c r="E166" s="8">
        <v>238</v>
      </c>
      <c r="G166" s="2">
        <v>42963</v>
      </c>
      <c r="H166" s="8">
        <v>345.62599999999998</v>
      </c>
      <c r="I166" s="8">
        <v>266.30599999999998</v>
      </c>
      <c r="J166" s="8">
        <v>371.00799999999998</v>
      </c>
    </row>
    <row r="167" spans="2:10" x14ac:dyDescent="0.35">
      <c r="B167" s="2">
        <v>42964</v>
      </c>
      <c r="C167" s="8">
        <v>439</v>
      </c>
      <c r="D167" s="8">
        <v>165</v>
      </c>
      <c r="E167" s="8">
        <v>238</v>
      </c>
      <c r="G167" s="2">
        <v>42964</v>
      </c>
      <c r="H167" s="8">
        <v>348.80900000000003</v>
      </c>
      <c r="I167" s="8">
        <v>266.88299999999998</v>
      </c>
      <c r="J167" s="8">
        <v>371.38799999999998</v>
      </c>
    </row>
    <row r="168" spans="2:10" x14ac:dyDescent="0.35">
      <c r="B168" s="2">
        <v>42965</v>
      </c>
      <c r="C168" s="8">
        <v>437</v>
      </c>
      <c r="D168" s="8">
        <v>163</v>
      </c>
      <c r="E168" s="8">
        <v>238</v>
      </c>
      <c r="G168" s="2">
        <v>42965</v>
      </c>
      <c r="H168" s="8">
        <v>348.44200000000001</v>
      </c>
      <c r="I168" s="8">
        <v>265.15800000000002</v>
      </c>
      <c r="J168" s="8">
        <v>371.38299999999998</v>
      </c>
    </row>
    <row r="169" spans="2:10" x14ac:dyDescent="0.35">
      <c r="B169" s="2">
        <v>42968</v>
      </c>
      <c r="C169" s="8">
        <v>436</v>
      </c>
      <c r="D169" s="8">
        <v>164</v>
      </c>
      <c r="E169" s="8">
        <v>238</v>
      </c>
      <c r="G169" s="2">
        <v>42968</v>
      </c>
      <c r="H169" s="8">
        <v>349.786</v>
      </c>
      <c r="I169" s="8">
        <v>266.01600000000002</v>
      </c>
      <c r="J169" s="8">
        <v>370.91</v>
      </c>
    </row>
    <row r="170" spans="2:10" x14ac:dyDescent="0.35">
      <c r="B170" s="2">
        <v>42969</v>
      </c>
      <c r="C170" s="8">
        <v>435</v>
      </c>
      <c r="D170" s="8">
        <v>161</v>
      </c>
      <c r="E170" s="8">
        <v>233</v>
      </c>
      <c r="G170" s="2">
        <v>42969</v>
      </c>
      <c r="H170" s="8">
        <v>345.53899999999999</v>
      </c>
      <c r="I170" s="8">
        <v>263.69200000000001</v>
      </c>
      <c r="J170" s="8">
        <v>366.48500000000001</v>
      </c>
    </row>
    <row r="171" spans="2:10" x14ac:dyDescent="0.35">
      <c r="B171" s="2">
        <v>42970</v>
      </c>
      <c r="C171" s="8">
        <v>439</v>
      </c>
      <c r="D171" s="8">
        <v>165</v>
      </c>
      <c r="E171" s="8">
        <v>238</v>
      </c>
      <c r="G171" s="2">
        <v>42970</v>
      </c>
      <c r="H171" s="8">
        <v>348.79899999999998</v>
      </c>
      <c r="I171" s="8">
        <v>267.27699999999999</v>
      </c>
      <c r="J171" s="8">
        <v>370.04300000000001</v>
      </c>
    </row>
    <row r="172" spans="2:10" x14ac:dyDescent="0.35">
      <c r="B172" s="2">
        <v>42971</v>
      </c>
      <c r="C172" s="8">
        <v>431</v>
      </c>
      <c r="D172" s="8">
        <v>161</v>
      </c>
      <c r="E172" s="8">
        <v>232</v>
      </c>
      <c r="G172" s="2">
        <v>42971</v>
      </c>
      <c r="H172" s="8">
        <v>345.53699999999998</v>
      </c>
      <c r="I172" s="8">
        <v>264.38200000000001</v>
      </c>
      <c r="J172" s="8">
        <v>365.59699999999998</v>
      </c>
    </row>
    <row r="173" spans="2:10" x14ac:dyDescent="0.35">
      <c r="B173" s="2">
        <v>42972</v>
      </c>
      <c r="C173" s="8">
        <v>427</v>
      </c>
      <c r="D173" s="8">
        <v>163</v>
      </c>
      <c r="E173" s="8">
        <v>234</v>
      </c>
      <c r="G173" s="2">
        <v>42972</v>
      </c>
      <c r="H173" s="8">
        <v>346.64</v>
      </c>
      <c r="I173" s="8">
        <v>266.202</v>
      </c>
      <c r="J173" s="8">
        <v>372.64100000000002</v>
      </c>
    </row>
    <row r="174" spans="2:10" x14ac:dyDescent="0.35">
      <c r="B174" s="2">
        <v>42975</v>
      </c>
      <c r="C174" s="8">
        <v>433</v>
      </c>
      <c r="D174" s="8">
        <v>163</v>
      </c>
      <c r="E174" s="8">
        <v>235</v>
      </c>
      <c r="G174" s="2">
        <v>42975</v>
      </c>
      <c r="H174" s="8">
        <v>346.35300000000001</v>
      </c>
      <c r="I174" s="8">
        <v>266.08300000000003</v>
      </c>
      <c r="J174" s="8">
        <v>372.35399999999998</v>
      </c>
    </row>
    <row r="175" spans="2:10" x14ac:dyDescent="0.35">
      <c r="B175" s="2">
        <v>42976</v>
      </c>
      <c r="C175" s="8">
        <v>435</v>
      </c>
      <c r="D175" s="8">
        <v>164</v>
      </c>
      <c r="E175" s="8">
        <v>231</v>
      </c>
      <c r="G175" s="2">
        <v>42976</v>
      </c>
      <c r="H175" s="8">
        <v>348.74400000000003</v>
      </c>
      <c r="I175" s="8">
        <v>266.94799999999998</v>
      </c>
      <c r="J175" s="8">
        <v>372.49700000000001</v>
      </c>
    </row>
    <row r="176" spans="2:10" x14ac:dyDescent="0.35">
      <c r="B176" s="2">
        <v>42977</v>
      </c>
      <c r="C176" s="8">
        <v>430</v>
      </c>
      <c r="D176" s="8">
        <v>162</v>
      </c>
      <c r="E176" s="8">
        <v>231</v>
      </c>
      <c r="G176" s="2">
        <v>42977</v>
      </c>
      <c r="H176" s="8">
        <v>344.70800000000003</v>
      </c>
      <c r="I176" s="8">
        <v>266.07499999999999</v>
      </c>
      <c r="J176" s="8">
        <v>372.30399999999997</v>
      </c>
    </row>
    <row r="177" spans="2:10" x14ac:dyDescent="0.35">
      <c r="B177" s="2">
        <v>42978</v>
      </c>
      <c r="C177" s="8">
        <v>424</v>
      </c>
      <c r="D177" s="8">
        <v>167</v>
      </c>
      <c r="E177" s="8">
        <v>229</v>
      </c>
      <c r="G177" s="2">
        <v>42978</v>
      </c>
      <c r="H177" s="8">
        <v>342.33300000000003</v>
      </c>
      <c r="I177" s="8">
        <v>279.46199999999999</v>
      </c>
      <c r="J177" s="8">
        <v>373.29199999999997</v>
      </c>
    </row>
    <row r="178" spans="2:10" x14ac:dyDescent="0.35">
      <c r="B178" s="2">
        <v>42979</v>
      </c>
      <c r="C178" s="8">
        <v>420</v>
      </c>
      <c r="D178" s="8">
        <v>162</v>
      </c>
      <c r="E178" s="8">
        <v>225</v>
      </c>
      <c r="G178" s="2">
        <v>42979</v>
      </c>
      <c r="H178" s="8">
        <v>338.04500000000002</v>
      </c>
      <c r="I178" s="8">
        <v>276.33199999999999</v>
      </c>
      <c r="J178" s="8">
        <v>371.03199999999998</v>
      </c>
    </row>
    <row r="179" spans="2:10" x14ac:dyDescent="0.35">
      <c r="B179" s="2">
        <v>42982</v>
      </c>
      <c r="C179" s="8">
        <v>420</v>
      </c>
      <c r="D179" s="8">
        <v>162</v>
      </c>
      <c r="E179" s="8">
        <v>225</v>
      </c>
      <c r="G179" s="2">
        <v>42982</v>
      </c>
      <c r="H179" s="8">
        <v>338.04500000000002</v>
      </c>
      <c r="I179" s="8">
        <v>276.33199999999999</v>
      </c>
      <c r="J179" s="8">
        <v>371.03199999999998</v>
      </c>
    </row>
    <row r="180" spans="2:10" x14ac:dyDescent="0.35">
      <c r="B180" s="2">
        <v>42983</v>
      </c>
      <c r="C180" s="8">
        <v>424</v>
      </c>
      <c r="D180" s="8">
        <v>168</v>
      </c>
      <c r="E180" s="8">
        <v>231</v>
      </c>
      <c r="G180" s="2">
        <v>42983</v>
      </c>
      <c r="H180" s="8">
        <v>342.75599999999997</v>
      </c>
      <c r="I180" s="8">
        <v>282.19499999999999</v>
      </c>
      <c r="J180" s="8">
        <v>377.26499999999999</v>
      </c>
    </row>
    <row r="181" spans="2:10" x14ac:dyDescent="0.35">
      <c r="B181" s="2">
        <v>42984</v>
      </c>
      <c r="C181" s="8">
        <v>423</v>
      </c>
      <c r="D181" s="8">
        <v>163</v>
      </c>
      <c r="E181" s="8">
        <v>226</v>
      </c>
      <c r="G181" s="2">
        <v>42984</v>
      </c>
      <c r="H181" s="8">
        <v>337.476</v>
      </c>
      <c r="I181" s="8">
        <v>278.39999999999998</v>
      </c>
      <c r="J181" s="8">
        <v>371.20699999999999</v>
      </c>
    </row>
    <row r="182" spans="2:10" x14ac:dyDescent="0.35">
      <c r="B182" s="2">
        <v>42985</v>
      </c>
      <c r="C182" s="8">
        <v>422</v>
      </c>
      <c r="D182" s="8">
        <v>165</v>
      </c>
      <c r="E182" s="8">
        <v>228</v>
      </c>
      <c r="G182" s="2">
        <v>42985</v>
      </c>
      <c r="H182" s="8">
        <v>339.64400000000001</v>
      </c>
      <c r="I182" s="8">
        <v>281.673</v>
      </c>
      <c r="J182" s="8">
        <v>374.39499999999998</v>
      </c>
    </row>
    <row r="183" spans="2:10" x14ac:dyDescent="0.35">
      <c r="B183" s="2">
        <v>42986</v>
      </c>
      <c r="C183" s="8">
        <v>421</v>
      </c>
      <c r="D183" s="8">
        <v>163</v>
      </c>
      <c r="E183" s="8">
        <v>225</v>
      </c>
      <c r="G183" s="2">
        <v>42986</v>
      </c>
      <c r="H183" s="8">
        <v>341.233</v>
      </c>
      <c r="I183" s="8">
        <v>279.863</v>
      </c>
      <c r="J183" s="8">
        <v>373.13400000000001</v>
      </c>
    </row>
    <row r="184" spans="2:10" x14ac:dyDescent="0.35">
      <c r="B184" s="2">
        <v>42989</v>
      </c>
      <c r="C184" s="8">
        <v>417</v>
      </c>
      <c r="D184" s="8">
        <v>159</v>
      </c>
      <c r="E184" s="8">
        <v>220</v>
      </c>
      <c r="G184" s="2">
        <v>42989</v>
      </c>
      <c r="H184" s="8">
        <v>335.43200000000002</v>
      </c>
      <c r="I184" s="8">
        <v>276.38499999999999</v>
      </c>
      <c r="J184" s="8">
        <v>368.18400000000003</v>
      </c>
    </row>
    <row r="185" spans="2:10" x14ac:dyDescent="0.35">
      <c r="B185" s="2">
        <v>42990</v>
      </c>
      <c r="C185" s="8">
        <v>416</v>
      </c>
      <c r="D185" s="8">
        <v>158</v>
      </c>
      <c r="E185" s="8">
        <v>220</v>
      </c>
      <c r="G185" s="2">
        <v>42990</v>
      </c>
      <c r="H185" s="8">
        <v>332.97399999999999</v>
      </c>
      <c r="I185" s="8">
        <v>276.09399999999999</v>
      </c>
      <c r="J185" s="8">
        <v>367.31099999999998</v>
      </c>
    </row>
    <row r="186" spans="2:10" x14ac:dyDescent="0.35">
      <c r="B186" s="2">
        <v>42991</v>
      </c>
      <c r="C186" s="8">
        <v>412</v>
      </c>
      <c r="D186" s="8">
        <v>156</v>
      </c>
      <c r="E186" s="8">
        <v>219</v>
      </c>
      <c r="G186" s="2">
        <v>42991</v>
      </c>
      <c r="H186" s="8">
        <v>330.01600000000002</v>
      </c>
      <c r="I186" s="8">
        <v>275.14699999999999</v>
      </c>
      <c r="J186" s="8">
        <v>365.95</v>
      </c>
    </row>
    <row r="187" spans="2:10" x14ac:dyDescent="0.35">
      <c r="B187" s="2">
        <v>42992</v>
      </c>
      <c r="C187" s="8">
        <v>413</v>
      </c>
      <c r="D187" s="8">
        <v>156</v>
      </c>
      <c r="E187" s="8">
        <v>220</v>
      </c>
      <c r="G187" s="2">
        <v>42992</v>
      </c>
      <c r="H187" s="8">
        <v>329.77100000000002</v>
      </c>
      <c r="I187" s="8">
        <v>274.92599999999999</v>
      </c>
      <c r="J187" s="8">
        <v>363.47399999999999</v>
      </c>
    </row>
    <row r="188" spans="2:10" x14ac:dyDescent="0.35">
      <c r="B188" s="2">
        <v>42993</v>
      </c>
      <c r="C188" s="8">
        <v>412</v>
      </c>
      <c r="D188" s="8">
        <v>156</v>
      </c>
      <c r="E188" s="8">
        <v>218</v>
      </c>
      <c r="G188" s="2">
        <v>42993</v>
      </c>
      <c r="H188" s="8">
        <v>330.11500000000001</v>
      </c>
      <c r="I188" s="8">
        <v>274.50599999999997</v>
      </c>
      <c r="J188" s="8">
        <v>359.03500000000003</v>
      </c>
    </row>
    <row r="189" spans="2:10" x14ac:dyDescent="0.35">
      <c r="B189" s="2">
        <v>42996</v>
      </c>
      <c r="C189" s="8">
        <v>411</v>
      </c>
      <c r="D189" s="8">
        <v>153</v>
      </c>
      <c r="E189" s="8">
        <v>216</v>
      </c>
      <c r="G189" s="2">
        <v>42996</v>
      </c>
      <c r="H189" s="8">
        <v>326.16899999999998</v>
      </c>
      <c r="I189" s="8">
        <v>272.79300000000001</v>
      </c>
      <c r="J189" s="8">
        <v>357.71100000000001</v>
      </c>
    </row>
    <row r="190" spans="2:10" x14ac:dyDescent="0.35">
      <c r="B190" s="2">
        <v>42997</v>
      </c>
      <c r="C190" s="8">
        <v>413</v>
      </c>
      <c r="D190" s="8">
        <v>153</v>
      </c>
      <c r="E190" s="8">
        <v>220</v>
      </c>
      <c r="G190" s="2">
        <v>42997</v>
      </c>
      <c r="H190" s="8">
        <v>326.48500000000001</v>
      </c>
      <c r="I190" s="8">
        <v>272.541</v>
      </c>
      <c r="J190" s="8">
        <v>358.41800000000001</v>
      </c>
    </row>
    <row r="191" spans="2:10" x14ac:dyDescent="0.35">
      <c r="B191" s="2">
        <v>42998</v>
      </c>
      <c r="C191" s="8">
        <v>415</v>
      </c>
      <c r="D191" s="8">
        <v>151</v>
      </c>
      <c r="E191" s="8">
        <v>219</v>
      </c>
      <c r="G191" s="2">
        <v>42998</v>
      </c>
      <c r="H191" s="8">
        <v>324.00299999999999</v>
      </c>
      <c r="I191" s="8">
        <v>268.44299999999998</v>
      </c>
      <c r="J191" s="8">
        <v>356.28500000000003</v>
      </c>
    </row>
    <row r="192" spans="2:10" x14ac:dyDescent="0.35">
      <c r="B192" s="2">
        <v>42999</v>
      </c>
      <c r="C192" s="8">
        <v>415</v>
      </c>
      <c r="D192" s="8">
        <v>154</v>
      </c>
      <c r="E192" s="8">
        <v>225</v>
      </c>
      <c r="G192" s="2">
        <v>42999</v>
      </c>
      <c r="H192" s="8">
        <v>325.87</v>
      </c>
      <c r="I192" s="8">
        <v>270.46100000000001</v>
      </c>
      <c r="J192" s="8">
        <v>360.15300000000002</v>
      </c>
    </row>
    <row r="193" spans="2:10" x14ac:dyDescent="0.35">
      <c r="B193" s="2">
        <v>43000</v>
      </c>
      <c r="C193" s="8">
        <v>414</v>
      </c>
      <c r="D193" s="8">
        <v>153</v>
      </c>
      <c r="E193" s="8">
        <v>224</v>
      </c>
      <c r="G193" s="2">
        <v>43000</v>
      </c>
      <c r="H193" s="8">
        <v>324.20600000000002</v>
      </c>
      <c r="I193" s="8">
        <v>270.39600000000002</v>
      </c>
      <c r="J193" s="8">
        <v>361.24299999999999</v>
      </c>
    </row>
    <row r="194" spans="2:10" x14ac:dyDescent="0.35">
      <c r="B194" s="2">
        <v>43003</v>
      </c>
      <c r="C194" s="8">
        <v>417</v>
      </c>
      <c r="D194" s="8">
        <v>156</v>
      </c>
      <c r="E194" s="8">
        <v>234</v>
      </c>
      <c r="G194" s="2">
        <v>43003</v>
      </c>
      <c r="H194" s="8">
        <v>328.88499999999999</v>
      </c>
      <c r="I194" s="8">
        <v>273.05700000000002</v>
      </c>
      <c r="J194" s="8">
        <v>370.315</v>
      </c>
    </row>
    <row r="195" spans="2:10" x14ac:dyDescent="0.35">
      <c r="B195" s="2">
        <v>43004</v>
      </c>
      <c r="C195" s="8">
        <v>416</v>
      </c>
      <c r="D195" s="8">
        <v>154</v>
      </c>
      <c r="E195" s="8">
        <v>230</v>
      </c>
      <c r="G195" s="2">
        <v>43004</v>
      </c>
      <c r="H195" s="8">
        <v>326.923</v>
      </c>
      <c r="I195" s="8">
        <v>270.87</v>
      </c>
      <c r="J195" s="8">
        <v>366.41199999999998</v>
      </c>
    </row>
    <row r="196" spans="2:10" x14ac:dyDescent="0.35">
      <c r="B196" s="2">
        <v>43005</v>
      </c>
      <c r="C196" s="8">
        <v>416</v>
      </c>
      <c r="D196" s="8">
        <v>152</v>
      </c>
      <c r="E196" s="8">
        <v>229</v>
      </c>
      <c r="G196" s="2">
        <v>43005</v>
      </c>
      <c r="H196" s="8">
        <v>324.024</v>
      </c>
      <c r="I196" s="8">
        <v>270.11599999999999</v>
      </c>
      <c r="J196" s="8">
        <v>367.16500000000002</v>
      </c>
    </row>
    <row r="197" spans="2:10" x14ac:dyDescent="0.35">
      <c r="B197" s="2">
        <v>43006</v>
      </c>
      <c r="C197" s="8">
        <v>412</v>
      </c>
      <c r="D197" s="8">
        <v>157</v>
      </c>
      <c r="E197" s="8">
        <v>230</v>
      </c>
      <c r="G197" s="2">
        <v>43006</v>
      </c>
      <c r="H197" s="8">
        <v>321.46699999999998</v>
      </c>
      <c r="I197" s="8">
        <v>273.05700000000002</v>
      </c>
      <c r="J197" s="8">
        <v>367.45699999999999</v>
      </c>
    </row>
    <row r="198" spans="2:10" x14ac:dyDescent="0.35">
      <c r="B198" s="2">
        <v>43007</v>
      </c>
      <c r="C198" s="8">
        <v>407</v>
      </c>
      <c r="D198" s="8">
        <v>152</v>
      </c>
      <c r="E198" s="8">
        <v>227</v>
      </c>
      <c r="G198" s="2">
        <v>43007</v>
      </c>
      <c r="H198" s="8">
        <v>316.57</v>
      </c>
      <c r="I198" s="8">
        <v>268.84699999999998</v>
      </c>
      <c r="J198" s="8">
        <v>364.03</v>
      </c>
    </row>
    <row r="199" spans="2:10" x14ac:dyDescent="0.35">
      <c r="B199" s="2">
        <v>43010</v>
      </c>
      <c r="C199" s="8">
        <v>406</v>
      </c>
      <c r="D199" s="8">
        <v>151</v>
      </c>
      <c r="E199" s="8">
        <v>226</v>
      </c>
      <c r="G199" s="2">
        <v>43010</v>
      </c>
      <c r="H199" s="8">
        <v>314.27999999999997</v>
      </c>
      <c r="I199" s="8">
        <v>268.95400000000001</v>
      </c>
      <c r="J199" s="8">
        <v>362.14600000000002</v>
      </c>
    </row>
    <row r="200" spans="2:10" x14ac:dyDescent="0.35">
      <c r="B200" s="2">
        <v>43011</v>
      </c>
      <c r="C200" s="8">
        <v>404</v>
      </c>
      <c r="D200" s="8">
        <v>153</v>
      </c>
      <c r="E200" s="8">
        <v>227</v>
      </c>
      <c r="G200" s="2">
        <v>43011</v>
      </c>
      <c r="H200" s="8">
        <v>313.84399999999999</v>
      </c>
      <c r="I200" s="8">
        <v>270.524</v>
      </c>
      <c r="J200" s="8">
        <v>362.62400000000002</v>
      </c>
    </row>
    <row r="201" spans="2:10" x14ac:dyDescent="0.35">
      <c r="B201" s="2">
        <v>43012</v>
      </c>
      <c r="C201" s="8">
        <v>404</v>
      </c>
      <c r="D201" s="8">
        <v>152</v>
      </c>
      <c r="E201" s="8">
        <v>225</v>
      </c>
      <c r="G201" s="2">
        <v>43012</v>
      </c>
      <c r="H201" s="8">
        <v>312.26799999999997</v>
      </c>
      <c r="I201" s="8">
        <v>269.024</v>
      </c>
      <c r="J201" s="8">
        <v>361.63900000000001</v>
      </c>
    </row>
    <row r="202" spans="2:10" x14ac:dyDescent="0.35">
      <c r="B202" s="2">
        <v>43013</v>
      </c>
      <c r="C202" s="8">
        <v>403</v>
      </c>
      <c r="D202" s="8">
        <v>150</v>
      </c>
      <c r="E202" s="8">
        <v>223</v>
      </c>
      <c r="G202" s="2">
        <v>43013</v>
      </c>
      <c r="H202" s="8">
        <v>310.62900000000002</v>
      </c>
      <c r="I202" s="8">
        <v>268.55700000000002</v>
      </c>
      <c r="J202" s="8">
        <v>360.65499999999997</v>
      </c>
    </row>
    <row r="203" spans="2:10" x14ac:dyDescent="0.35">
      <c r="B203" s="2">
        <v>43014</v>
      </c>
      <c r="C203" s="8">
        <v>406</v>
      </c>
      <c r="D203" s="8">
        <v>150</v>
      </c>
      <c r="E203" s="8">
        <v>224</v>
      </c>
      <c r="G203" s="2">
        <v>43014</v>
      </c>
      <c r="H203" s="8">
        <v>310.43</v>
      </c>
      <c r="I203" s="8">
        <v>268.50200000000001</v>
      </c>
      <c r="J203" s="8">
        <v>359.69600000000003</v>
      </c>
    </row>
    <row r="204" spans="2:10" x14ac:dyDescent="0.35">
      <c r="B204" s="2">
        <v>43017</v>
      </c>
      <c r="C204" s="8">
        <v>406</v>
      </c>
      <c r="D204" s="8">
        <v>150</v>
      </c>
      <c r="E204" s="8">
        <v>224</v>
      </c>
      <c r="G204" s="2">
        <v>43017</v>
      </c>
      <c r="H204" s="8">
        <v>310.43</v>
      </c>
      <c r="I204" s="8">
        <v>268.50200000000001</v>
      </c>
      <c r="J204" s="8">
        <v>359.69600000000003</v>
      </c>
    </row>
    <row r="205" spans="2:10" x14ac:dyDescent="0.35">
      <c r="B205" s="2">
        <v>43018</v>
      </c>
      <c r="C205" s="8">
        <v>409</v>
      </c>
      <c r="D205" s="8">
        <v>150</v>
      </c>
      <c r="E205" s="8">
        <v>227</v>
      </c>
      <c r="G205" s="2">
        <v>43018</v>
      </c>
      <c r="H205" s="8">
        <v>312.40100000000001</v>
      </c>
      <c r="I205" s="8">
        <v>269.23899999999998</v>
      </c>
      <c r="J205" s="8">
        <v>362.76600000000002</v>
      </c>
    </row>
    <row r="206" spans="2:10" x14ac:dyDescent="0.35">
      <c r="B206" s="2">
        <v>43019</v>
      </c>
      <c r="C206" s="8">
        <v>410</v>
      </c>
      <c r="D206" s="8">
        <v>148</v>
      </c>
      <c r="E206" s="8">
        <v>227</v>
      </c>
      <c r="G206" s="2">
        <v>43019</v>
      </c>
      <c r="H206" s="8">
        <v>312.43599999999998</v>
      </c>
      <c r="I206" s="8">
        <v>267.505</v>
      </c>
      <c r="J206" s="8">
        <v>362.38299999999998</v>
      </c>
    </row>
    <row r="207" spans="2:10" x14ac:dyDescent="0.35">
      <c r="B207" s="2">
        <v>43020</v>
      </c>
      <c r="C207" s="8">
        <v>410</v>
      </c>
      <c r="D207" s="8">
        <v>147</v>
      </c>
      <c r="E207" s="8">
        <v>226</v>
      </c>
      <c r="G207" s="2">
        <v>43020</v>
      </c>
      <c r="H207" s="8">
        <v>313.565</v>
      </c>
      <c r="I207" s="8">
        <v>267.03399999999999</v>
      </c>
      <c r="J207" s="8">
        <v>361.26600000000002</v>
      </c>
    </row>
    <row r="208" spans="2:10" x14ac:dyDescent="0.35">
      <c r="B208" s="2">
        <v>43021</v>
      </c>
      <c r="C208" s="8">
        <v>413</v>
      </c>
      <c r="D208" s="8">
        <v>150</v>
      </c>
      <c r="E208" s="8">
        <v>228</v>
      </c>
      <c r="G208" s="2">
        <v>43021</v>
      </c>
      <c r="H208" s="8">
        <v>316.80700000000002</v>
      </c>
      <c r="I208" s="8">
        <v>268.51600000000002</v>
      </c>
      <c r="J208" s="8">
        <v>364.21</v>
      </c>
    </row>
    <row r="209" spans="2:10" x14ac:dyDescent="0.35">
      <c r="B209" s="2">
        <v>43024</v>
      </c>
      <c r="C209" s="8">
        <v>413</v>
      </c>
      <c r="D209" s="8">
        <v>146</v>
      </c>
      <c r="E209" s="8">
        <v>225</v>
      </c>
      <c r="G209" s="2">
        <v>43024</v>
      </c>
      <c r="H209" s="8">
        <v>314.01499999999999</v>
      </c>
      <c r="I209" s="8">
        <v>264.80500000000001</v>
      </c>
      <c r="J209" s="8">
        <v>360.375</v>
      </c>
    </row>
    <row r="210" spans="2:10" x14ac:dyDescent="0.35">
      <c r="B210" s="2">
        <v>43025</v>
      </c>
      <c r="C210" s="8">
        <v>410</v>
      </c>
      <c r="D210" s="8">
        <v>148</v>
      </c>
      <c r="E210" s="8">
        <v>227</v>
      </c>
      <c r="G210" s="2">
        <v>43025</v>
      </c>
      <c r="H210" s="8">
        <v>311.57499999999999</v>
      </c>
      <c r="I210" s="8">
        <v>265.03899999999999</v>
      </c>
      <c r="J210" s="8">
        <v>360.524</v>
      </c>
    </row>
    <row r="211" spans="2:10" x14ac:dyDescent="0.35">
      <c r="B211" s="2">
        <v>43026</v>
      </c>
      <c r="C211" s="8">
        <v>404</v>
      </c>
      <c r="D211" s="8">
        <v>146</v>
      </c>
      <c r="E211" s="8">
        <v>224</v>
      </c>
      <c r="G211" s="2">
        <v>43026</v>
      </c>
      <c r="H211" s="8">
        <v>308.66399999999999</v>
      </c>
      <c r="I211" s="8">
        <v>263.93700000000001</v>
      </c>
      <c r="J211" s="8">
        <v>358.154</v>
      </c>
    </row>
    <row r="212" spans="2:10" x14ac:dyDescent="0.35">
      <c r="B212" s="2">
        <v>43027</v>
      </c>
      <c r="C212" s="8">
        <v>407</v>
      </c>
      <c r="D212" s="8">
        <v>147</v>
      </c>
      <c r="E212" s="8">
        <v>223</v>
      </c>
      <c r="G212" s="2">
        <v>43027</v>
      </c>
      <c r="H212" s="8">
        <v>308.72300000000001</v>
      </c>
      <c r="I212" s="8">
        <v>264.05700000000002</v>
      </c>
      <c r="J212" s="8">
        <v>356.24799999999999</v>
      </c>
    </row>
    <row r="213" spans="2:10" x14ac:dyDescent="0.35">
      <c r="B213" s="2">
        <v>43028</v>
      </c>
      <c r="C213" s="8">
        <v>407</v>
      </c>
      <c r="D213" s="8">
        <v>145</v>
      </c>
      <c r="E213" s="8">
        <v>221</v>
      </c>
      <c r="G213" s="2">
        <v>43028</v>
      </c>
      <c r="H213" s="8">
        <v>304.93</v>
      </c>
      <c r="I213" s="8">
        <v>262.44099999999997</v>
      </c>
      <c r="J213" s="8">
        <v>353.01100000000002</v>
      </c>
    </row>
    <row r="214" spans="2:10" x14ac:dyDescent="0.35">
      <c r="B214" s="2">
        <v>43031</v>
      </c>
      <c r="C214" s="8">
        <v>410</v>
      </c>
      <c r="D214" s="8">
        <v>146</v>
      </c>
      <c r="E214" s="8">
        <v>224</v>
      </c>
      <c r="G214" s="2">
        <v>43031</v>
      </c>
      <c r="H214" s="8">
        <v>303.89999999999998</v>
      </c>
      <c r="I214" s="8">
        <v>263.36099999999999</v>
      </c>
      <c r="J214" s="8">
        <v>356.90199999999999</v>
      </c>
    </row>
    <row r="215" spans="2:10" x14ac:dyDescent="0.35">
      <c r="B215" s="2">
        <v>43032</v>
      </c>
      <c r="C215" s="8">
        <v>407</v>
      </c>
      <c r="D215" s="8">
        <v>144</v>
      </c>
      <c r="E215" s="8">
        <v>225</v>
      </c>
      <c r="G215" s="2">
        <v>43032</v>
      </c>
      <c r="H215" s="8">
        <v>303.68</v>
      </c>
      <c r="I215" s="8">
        <v>261.72699999999998</v>
      </c>
      <c r="J215" s="8">
        <v>358.197</v>
      </c>
    </row>
    <row r="216" spans="2:10" x14ac:dyDescent="0.35">
      <c r="B216" s="2">
        <v>43033</v>
      </c>
      <c r="C216" s="8">
        <v>405</v>
      </c>
      <c r="D216" s="8">
        <v>144</v>
      </c>
      <c r="E216" s="8">
        <v>226</v>
      </c>
      <c r="G216" s="2">
        <v>43033</v>
      </c>
      <c r="H216" s="8">
        <v>303.98599999999999</v>
      </c>
      <c r="I216" s="8">
        <v>260.971</v>
      </c>
      <c r="J216" s="8">
        <v>357.12700000000001</v>
      </c>
    </row>
    <row r="217" spans="2:10" x14ac:dyDescent="0.35">
      <c r="B217" s="2">
        <v>43034</v>
      </c>
      <c r="C217" s="8">
        <v>412</v>
      </c>
      <c r="D217" s="8">
        <v>142</v>
      </c>
      <c r="E217" s="8">
        <v>228</v>
      </c>
      <c r="G217" s="2">
        <v>43034</v>
      </c>
      <c r="H217" s="8">
        <v>302.31299999999999</v>
      </c>
      <c r="I217" s="8">
        <v>259.08199999999999</v>
      </c>
      <c r="J217" s="8">
        <v>359.209</v>
      </c>
    </row>
    <row r="218" spans="2:10" x14ac:dyDescent="0.35">
      <c r="B218" s="2">
        <v>43035</v>
      </c>
      <c r="C218" s="8">
        <v>405</v>
      </c>
      <c r="D218" s="8">
        <v>145</v>
      </c>
      <c r="E218" s="8">
        <v>229</v>
      </c>
      <c r="G218" s="2">
        <v>43035</v>
      </c>
      <c r="H218" s="8">
        <v>305.20100000000002</v>
      </c>
      <c r="I218" s="8">
        <v>262.33300000000003</v>
      </c>
      <c r="J218" s="8">
        <v>363.303</v>
      </c>
    </row>
    <row r="219" spans="2:10" x14ac:dyDescent="0.35">
      <c r="B219" s="2">
        <v>43038</v>
      </c>
      <c r="C219" s="8">
        <v>406</v>
      </c>
      <c r="D219" s="8">
        <v>146</v>
      </c>
      <c r="E219" s="8">
        <v>228</v>
      </c>
      <c r="G219" s="2">
        <v>43038</v>
      </c>
      <c r="H219" s="8">
        <v>307.93599999999998</v>
      </c>
      <c r="I219" s="8">
        <v>263.81400000000002</v>
      </c>
      <c r="J219" s="8">
        <v>361.64600000000002</v>
      </c>
    </row>
    <row r="220" spans="2:10" x14ac:dyDescent="0.35">
      <c r="B220" s="2">
        <v>43039</v>
      </c>
      <c r="C220" s="8">
        <v>403</v>
      </c>
      <c r="D220" s="8">
        <v>146</v>
      </c>
      <c r="E220" s="8">
        <v>236</v>
      </c>
      <c r="G220" s="2">
        <v>43039</v>
      </c>
      <c r="H220" s="8">
        <v>308.62599999999998</v>
      </c>
      <c r="I220" s="8">
        <v>262.71499999999997</v>
      </c>
      <c r="J220" s="8">
        <v>358.06</v>
      </c>
    </row>
    <row r="221" spans="2:10" x14ac:dyDescent="0.35">
      <c r="B221" s="2">
        <v>43040</v>
      </c>
      <c r="C221" s="8">
        <v>401</v>
      </c>
      <c r="D221" s="8">
        <v>148</v>
      </c>
      <c r="E221" s="8">
        <v>237</v>
      </c>
      <c r="G221" s="2">
        <v>43040</v>
      </c>
      <c r="H221" s="8">
        <v>307.96899999999999</v>
      </c>
      <c r="I221" s="8">
        <v>262.82499999999999</v>
      </c>
      <c r="J221" s="8">
        <v>358.1</v>
      </c>
    </row>
    <row r="222" spans="2:10" x14ac:dyDescent="0.35">
      <c r="B222" s="2">
        <v>43041</v>
      </c>
      <c r="C222" s="8">
        <v>399</v>
      </c>
      <c r="D222" s="8">
        <v>151</v>
      </c>
      <c r="E222" s="8">
        <v>238</v>
      </c>
      <c r="G222" s="2">
        <v>43041</v>
      </c>
      <c r="H222" s="8">
        <v>309.512</v>
      </c>
      <c r="I222" s="8">
        <v>264.49299999999999</v>
      </c>
      <c r="J222" s="8">
        <v>357.85199999999998</v>
      </c>
    </row>
    <row r="223" spans="2:10" x14ac:dyDescent="0.35">
      <c r="B223" s="2">
        <v>43042</v>
      </c>
      <c r="C223" s="8">
        <v>420</v>
      </c>
      <c r="D223" s="8">
        <v>151</v>
      </c>
      <c r="E223" s="8">
        <v>244</v>
      </c>
      <c r="G223" s="2">
        <v>43042</v>
      </c>
      <c r="H223" s="8">
        <v>310.791</v>
      </c>
      <c r="I223" s="8">
        <v>264.572</v>
      </c>
      <c r="J223" s="8">
        <v>362.38900000000001</v>
      </c>
    </row>
    <row r="224" spans="2:10" x14ac:dyDescent="0.35">
      <c r="B224" s="2">
        <v>43045</v>
      </c>
      <c r="C224" s="8">
        <v>424</v>
      </c>
      <c r="D224" s="8">
        <v>150</v>
      </c>
      <c r="E224" s="8">
        <v>245</v>
      </c>
      <c r="G224" s="2">
        <v>43045</v>
      </c>
      <c r="H224" s="8">
        <v>312.35599999999999</v>
      </c>
      <c r="I224" s="8">
        <v>264.68599999999998</v>
      </c>
      <c r="J224" s="8">
        <v>363.52300000000002</v>
      </c>
    </row>
    <row r="225" spans="2:10" x14ac:dyDescent="0.35">
      <c r="B225" s="2">
        <v>43046</v>
      </c>
      <c r="C225" s="8">
        <v>436</v>
      </c>
      <c r="D225" s="8">
        <v>153</v>
      </c>
      <c r="E225" s="8">
        <v>249</v>
      </c>
      <c r="G225" s="2">
        <v>43046</v>
      </c>
      <c r="H225" s="8">
        <v>315.101</v>
      </c>
      <c r="I225" s="8">
        <v>265.42399999999998</v>
      </c>
      <c r="J225" s="8">
        <v>365.90300000000002</v>
      </c>
    </row>
    <row r="226" spans="2:10" x14ac:dyDescent="0.35">
      <c r="B226" s="2">
        <v>43047</v>
      </c>
      <c r="C226" s="8">
        <v>435</v>
      </c>
      <c r="D226" s="8">
        <v>152</v>
      </c>
      <c r="E226" s="8">
        <v>250</v>
      </c>
      <c r="G226" s="2">
        <v>43047</v>
      </c>
      <c r="H226" s="8">
        <v>317.17200000000003</v>
      </c>
      <c r="I226" s="8">
        <v>264.26</v>
      </c>
      <c r="J226" s="8">
        <v>366.78199999999998</v>
      </c>
    </row>
    <row r="227" spans="2:10" x14ac:dyDescent="0.35">
      <c r="B227" s="2">
        <v>43048</v>
      </c>
      <c r="C227" s="8">
        <v>437</v>
      </c>
      <c r="D227" s="8">
        <v>153</v>
      </c>
      <c r="E227" s="8">
        <v>250</v>
      </c>
      <c r="G227" s="2">
        <v>43048</v>
      </c>
      <c r="H227" s="8">
        <v>319.39699999999999</v>
      </c>
      <c r="I227" s="8">
        <v>265.69900000000001</v>
      </c>
      <c r="J227" s="8">
        <v>364.95499999999998</v>
      </c>
    </row>
    <row r="228" spans="2:10" x14ac:dyDescent="0.35">
      <c r="B228" s="2">
        <v>43049</v>
      </c>
      <c r="C228" s="8">
        <v>426</v>
      </c>
      <c r="D228" s="8">
        <v>153</v>
      </c>
      <c r="E228" s="8">
        <v>247</v>
      </c>
      <c r="G228" s="2">
        <v>43049</v>
      </c>
      <c r="H228" s="8">
        <v>316.98</v>
      </c>
      <c r="I228" s="8">
        <v>265.00400000000002</v>
      </c>
      <c r="J228" s="8">
        <v>362.54300000000001</v>
      </c>
    </row>
    <row r="229" spans="2:10" x14ac:dyDescent="0.35">
      <c r="B229" s="2">
        <v>43052</v>
      </c>
      <c r="C229" s="8">
        <v>423</v>
      </c>
      <c r="D229" s="8">
        <v>154</v>
      </c>
      <c r="E229" s="8">
        <v>245</v>
      </c>
      <c r="G229" s="2">
        <v>43052</v>
      </c>
      <c r="H229" s="8">
        <v>318.29899999999998</v>
      </c>
      <c r="I229" s="8">
        <v>265.49200000000002</v>
      </c>
      <c r="J229" s="8">
        <v>360.786</v>
      </c>
    </row>
    <row r="230" spans="2:10" x14ac:dyDescent="0.35">
      <c r="B230" s="2">
        <v>43053</v>
      </c>
      <c r="C230" s="8">
        <v>430</v>
      </c>
      <c r="D230" s="8">
        <v>154</v>
      </c>
      <c r="E230" s="8">
        <v>246</v>
      </c>
      <c r="G230" s="2">
        <v>43053</v>
      </c>
      <c r="H230" s="8">
        <v>318.77100000000002</v>
      </c>
      <c r="I230" s="8">
        <v>266.80399999999997</v>
      </c>
      <c r="J230" s="8">
        <v>359.52699999999999</v>
      </c>
    </row>
    <row r="231" spans="2:10" x14ac:dyDescent="0.35">
      <c r="B231" s="2">
        <v>43054</v>
      </c>
      <c r="C231" s="8">
        <v>430</v>
      </c>
      <c r="D231" s="8">
        <v>158</v>
      </c>
      <c r="E231" s="8">
        <v>249</v>
      </c>
      <c r="G231" s="2">
        <v>43054</v>
      </c>
      <c r="H231" s="8">
        <v>325.84500000000003</v>
      </c>
      <c r="I231" s="8">
        <v>268.68299999999999</v>
      </c>
      <c r="J231" s="8">
        <v>363.995</v>
      </c>
    </row>
    <row r="232" spans="2:10" x14ac:dyDescent="0.35">
      <c r="B232" s="2">
        <v>43055</v>
      </c>
      <c r="C232" s="8">
        <v>423</v>
      </c>
      <c r="D232" s="8">
        <v>155</v>
      </c>
      <c r="E232" s="8">
        <v>244</v>
      </c>
      <c r="G232" s="2">
        <v>43055</v>
      </c>
      <c r="H232" s="8">
        <v>318.423</v>
      </c>
      <c r="I232" s="8">
        <v>266.601</v>
      </c>
      <c r="J232" s="8">
        <v>359.97899999999998</v>
      </c>
    </row>
    <row r="233" spans="2:10" x14ac:dyDescent="0.35">
      <c r="B233" s="2">
        <v>43056</v>
      </c>
      <c r="C233" s="8">
        <v>422</v>
      </c>
      <c r="D233" s="8">
        <v>155</v>
      </c>
      <c r="E233" s="8">
        <v>244</v>
      </c>
      <c r="G233" s="2">
        <v>43056</v>
      </c>
      <c r="H233" s="8">
        <v>317.245</v>
      </c>
      <c r="I233" s="8">
        <v>267.09399999999999</v>
      </c>
      <c r="J233" s="8">
        <v>359.154</v>
      </c>
    </row>
    <row r="234" spans="2:10" x14ac:dyDescent="0.35">
      <c r="B234" s="2">
        <v>43059</v>
      </c>
      <c r="C234" s="8">
        <v>422</v>
      </c>
      <c r="D234" s="8">
        <v>152</v>
      </c>
      <c r="E234" s="8">
        <v>246</v>
      </c>
      <c r="G234" s="2">
        <v>43059</v>
      </c>
      <c r="H234" s="8">
        <v>314.8</v>
      </c>
      <c r="I234" s="8">
        <v>264.096</v>
      </c>
      <c r="J234" s="8">
        <v>359.79599999999999</v>
      </c>
    </row>
    <row r="235" spans="2:10" x14ac:dyDescent="0.35">
      <c r="B235" s="2">
        <v>43060</v>
      </c>
      <c r="C235" s="8">
        <v>422</v>
      </c>
      <c r="D235" s="8">
        <v>153</v>
      </c>
      <c r="E235" s="8">
        <v>248</v>
      </c>
      <c r="G235" s="2">
        <v>43060</v>
      </c>
      <c r="H235" s="8">
        <v>313.767</v>
      </c>
      <c r="I235" s="8">
        <v>264.79399999999998</v>
      </c>
      <c r="J235" s="8">
        <v>360.12799999999999</v>
      </c>
    </row>
    <row r="236" spans="2:10" x14ac:dyDescent="0.35">
      <c r="B236" s="2">
        <v>43061</v>
      </c>
      <c r="C236" s="8">
        <v>423</v>
      </c>
      <c r="D236" s="8">
        <v>155</v>
      </c>
      <c r="E236" s="8">
        <v>248</v>
      </c>
      <c r="G236" s="2">
        <v>43061</v>
      </c>
      <c r="H236" s="8">
        <v>315.14800000000002</v>
      </c>
      <c r="I236" s="8">
        <v>269.32600000000002</v>
      </c>
      <c r="J236" s="8">
        <v>361.767</v>
      </c>
    </row>
    <row r="237" spans="2:10" x14ac:dyDescent="0.35">
      <c r="B237" s="2">
        <v>43062</v>
      </c>
      <c r="C237" s="8">
        <v>423</v>
      </c>
      <c r="D237" s="8">
        <v>155</v>
      </c>
      <c r="E237" s="8">
        <v>248</v>
      </c>
      <c r="G237" s="2">
        <v>43062</v>
      </c>
      <c r="H237" s="8">
        <v>315.14800000000002</v>
      </c>
      <c r="I237" s="8">
        <v>269.32600000000002</v>
      </c>
      <c r="J237" s="8">
        <v>361.767</v>
      </c>
    </row>
    <row r="238" spans="2:10" x14ac:dyDescent="0.35">
      <c r="B238" s="2">
        <v>43063</v>
      </c>
      <c r="C238" s="8">
        <v>422</v>
      </c>
      <c r="D238" s="8">
        <v>154</v>
      </c>
      <c r="E238" s="8">
        <v>243</v>
      </c>
      <c r="G238" s="2">
        <v>43063</v>
      </c>
      <c r="H238" s="8">
        <v>314.03899999999999</v>
      </c>
      <c r="I238" s="8">
        <v>267.69200000000001</v>
      </c>
      <c r="J238" s="8">
        <v>358.58699999999999</v>
      </c>
    </row>
    <row r="239" spans="2:10" x14ac:dyDescent="0.35">
      <c r="B239" s="2">
        <v>43066</v>
      </c>
      <c r="C239" s="8">
        <v>420</v>
      </c>
      <c r="D239" s="8">
        <v>154</v>
      </c>
      <c r="E239" s="8">
        <v>239</v>
      </c>
      <c r="G239" s="2">
        <v>43066</v>
      </c>
      <c r="H239" s="8">
        <v>312.74099999999999</v>
      </c>
      <c r="I239" s="8">
        <v>268.70600000000002</v>
      </c>
      <c r="J239" s="8">
        <v>357.00099999999998</v>
      </c>
    </row>
    <row r="240" spans="2:10" x14ac:dyDescent="0.35">
      <c r="B240" s="2">
        <v>43067</v>
      </c>
      <c r="C240" s="8">
        <v>416</v>
      </c>
      <c r="D240" s="8">
        <v>153</v>
      </c>
      <c r="E240" s="8">
        <v>240</v>
      </c>
      <c r="G240" s="2">
        <v>43067</v>
      </c>
      <c r="H240" s="8">
        <v>310.73700000000002</v>
      </c>
      <c r="I240" s="8">
        <v>267.14800000000002</v>
      </c>
      <c r="J240" s="8">
        <v>353.79899999999998</v>
      </c>
    </row>
    <row r="241" spans="2:10" x14ac:dyDescent="0.35">
      <c r="B241" s="2">
        <v>43068</v>
      </c>
      <c r="C241" s="8">
        <v>417</v>
      </c>
      <c r="D241" s="8">
        <v>151</v>
      </c>
      <c r="E241" s="8">
        <v>239</v>
      </c>
      <c r="G241" s="2">
        <v>43068</v>
      </c>
      <c r="H241" s="8">
        <v>309.40800000000002</v>
      </c>
      <c r="I241" s="8">
        <v>266.233</v>
      </c>
      <c r="J241" s="8">
        <v>353.90199999999999</v>
      </c>
    </row>
    <row r="242" spans="2:10" x14ac:dyDescent="0.35">
      <c r="B242" s="2">
        <v>43069</v>
      </c>
      <c r="C242" s="8">
        <v>417</v>
      </c>
      <c r="D242" s="8">
        <v>151</v>
      </c>
      <c r="E242" s="8">
        <v>233</v>
      </c>
      <c r="G242" s="2">
        <v>43069</v>
      </c>
      <c r="H242" s="8">
        <v>306.22699999999998</v>
      </c>
      <c r="I242" s="8">
        <v>263.24799999999999</v>
      </c>
      <c r="J242" s="8">
        <v>341.75099999999998</v>
      </c>
    </row>
    <row r="243" spans="2:10" x14ac:dyDescent="0.35">
      <c r="B243" s="2">
        <v>43070</v>
      </c>
      <c r="C243" s="8">
        <v>421</v>
      </c>
      <c r="D243" s="8">
        <v>154</v>
      </c>
      <c r="E243" s="8">
        <v>237</v>
      </c>
      <c r="G243" s="2">
        <v>43070</v>
      </c>
      <c r="H243" s="8">
        <v>310.72000000000003</v>
      </c>
      <c r="I243" s="8">
        <v>265.351</v>
      </c>
      <c r="J243" s="8">
        <v>343.108</v>
      </c>
    </row>
    <row r="244" spans="2:10" x14ac:dyDescent="0.35">
      <c r="B244" s="2">
        <v>43073</v>
      </c>
      <c r="C244" s="8">
        <v>420</v>
      </c>
      <c r="D244" s="8">
        <v>153</v>
      </c>
      <c r="E244" s="8">
        <v>235</v>
      </c>
      <c r="G244" s="2">
        <v>43073</v>
      </c>
      <c r="H244" s="8">
        <v>308.42200000000003</v>
      </c>
      <c r="I244" s="8">
        <v>264.75099999999998</v>
      </c>
      <c r="J244" s="8">
        <v>341.95800000000003</v>
      </c>
    </row>
    <row r="245" spans="2:10" x14ac:dyDescent="0.35">
      <c r="B245" s="2">
        <v>43074</v>
      </c>
      <c r="C245" s="8">
        <v>420</v>
      </c>
      <c r="D245" s="8">
        <v>154</v>
      </c>
      <c r="E245" s="8">
        <v>233</v>
      </c>
      <c r="G245" s="2">
        <v>43074</v>
      </c>
      <c r="H245" s="8">
        <v>307.02100000000002</v>
      </c>
      <c r="I245" s="8">
        <v>264.65499999999997</v>
      </c>
      <c r="J245" s="8">
        <v>340.98399999999998</v>
      </c>
    </row>
    <row r="246" spans="2:10" x14ac:dyDescent="0.35">
      <c r="B246" s="2">
        <v>43075</v>
      </c>
      <c r="C246" s="8">
        <v>422</v>
      </c>
      <c r="D246" s="8">
        <v>155</v>
      </c>
      <c r="E246" s="8">
        <v>235</v>
      </c>
      <c r="G246" s="2">
        <v>43075</v>
      </c>
      <c r="H246" s="8">
        <v>310.70400000000001</v>
      </c>
      <c r="I246" s="8">
        <v>266.11399999999998</v>
      </c>
      <c r="J246" s="8">
        <v>341.72899999999998</v>
      </c>
    </row>
    <row r="247" spans="2:10" x14ac:dyDescent="0.35">
      <c r="B247" s="2">
        <v>43076</v>
      </c>
      <c r="C247" s="8">
        <v>421</v>
      </c>
      <c r="D247" s="8">
        <v>152</v>
      </c>
      <c r="E247" s="8">
        <v>233</v>
      </c>
      <c r="G247" s="2">
        <v>43076</v>
      </c>
      <c r="H247" s="8">
        <v>309.94400000000002</v>
      </c>
      <c r="I247" s="8">
        <v>264.66199999999998</v>
      </c>
      <c r="J247" s="8">
        <v>342.11399999999998</v>
      </c>
    </row>
    <row r="248" spans="2:10" x14ac:dyDescent="0.35">
      <c r="B248" s="2">
        <v>43077</v>
      </c>
      <c r="C248" s="8">
        <v>420</v>
      </c>
      <c r="D248" s="8">
        <v>152</v>
      </c>
      <c r="E248" s="8">
        <v>234</v>
      </c>
      <c r="G248" s="2">
        <v>43077</v>
      </c>
      <c r="H248" s="8">
        <v>308.75900000000001</v>
      </c>
      <c r="I248" s="8">
        <v>265.25299999999999</v>
      </c>
      <c r="J248" s="8">
        <v>343.13900000000001</v>
      </c>
    </row>
    <row r="249" spans="2:10" x14ac:dyDescent="0.35">
      <c r="B249" s="2">
        <v>43080</v>
      </c>
      <c r="C249" s="8">
        <v>420</v>
      </c>
      <c r="D249" s="8">
        <v>153</v>
      </c>
      <c r="E249" s="8">
        <v>232</v>
      </c>
      <c r="G249" s="2">
        <v>43080</v>
      </c>
      <c r="H249" s="8">
        <v>309.09100000000001</v>
      </c>
      <c r="I249" s="8">
        <v>264.983</v>
      </c>
      <c r="J249" s="8">
        <v>340.48599999999999</v>
      </c>
    </row>
    <row r="250" spans="2:10" x14ac:dyDescent="0.35">
      <c r="B250" s="2">
        <v>43081</v>
      </c>
      <c r="C250" s="8">
        <v>420</v>
      </c>
      <c r="D250" s="8">
        <v>152</v>
      </c>
      <c r="E250" s="8">
        <v>230</v>
      </c>
      <c r="G250" s="2">
        <v>43081</v>
      </c>
      <c r="H250" s="8">
        <v>310.20100000000002</v>
      </c>
      <c r="I250" s="8">
        <v>264.65800000000002</v>
      </c>
      <c r="J250" s="8">
        <v>339.488</v>
      </c>
    </row>
    <row r="251" spans="2:10" x14ac:dyDescent="0.35">
      <c r="B251" s="2">
        <v>43082</v>
      </c>
      <c r="C251" s="8">
        <v>423</v>
      </c>
      <c r="D251" s="8">
        <v>156</v>
      </c>
      <c r="E251" s="8">
        <v>233</v>
      </c>
      <c r="G251" s="2">
        <v>43082</v>
      </c>
      <c r="H251" s="8">
        <v>312.55700000000002</v>
      </c>
      <c r="I251" s="8">
        <v>269.185</v>
      </c>
      <c r="J251" s="8">
        <v>343.31299999999999</v>
      </c>
    </row>
    <row r="252" spans="2:10" x14ac:dyDescent="0.35">
      <c r="B252" s="2">
        <v>43083</v>
      </c>
      <c r="C252" s="8">
        <v>423</v>
      </c>
      <c r="D252" s="8">
        <v>156</v>
      </c>
      <c r="E252" s="8">
        <v>234</v>
      </c>
      <c r="G252" s="2">
        <v>43083</v>
      </c>
      <c r="H252" s="8">
        <v>313.49200000000002</v>
      </c>
      <c r="I252" s="8">
        <v>267.04199999999997</v>
      </c>
      <c r="J252" s="8">
        <v>344.54899999999998</v>
      </c>
    </row>
    <row r="253" spans="2:10" x14ac:dyDescent="0.35">
      <c r="B253" s="2">
        <v>43084</v>
      </c>
      <c r="C253" s="8">
        <v>421</v>
      </c>
      <c r="D253" s="8">
        <v>155</v>
      </c>
      <c r="E253" s="8">
        <v>232</v>
      </c>
      <c r="G253" s="2">
        <v>43084</v>
      </c>
      <c r="H253" s="8">
        <v>313.089</v>
      </c>
      <c r="I253" s="8">
        <v>265.572</v>
      </c>
      <c r="J253" s="8">
        <v>342.42500000000001</v>
      </c>
    </row>
    <row r="254" spans="2:10" x14ac:dyDescent="0.35">
      <c r="B254" s="2">
        <v>43087</v>
      </c>
      <c r="C254" s="8">
        <v>416</v>
      </c>
      <c r="D254" s="8">
        <v>152</v>
      </c>
      <c r="E254" s="8">
        <v>227</v>
      </c>
      <c r="G254" s="2">
        <v>43087</v>
      </c>
      <c r="H254" s="8">
        <v>309.42099999999999</v>
      </c>
      <c r="I254" s="8">
        <v>265.13600000000002</v>
      </c>
      <c r="J254" s="8">
        <v>350.51799999999997</v>
      </c>
    </row>
    <row r="255" spans="2:10" x14ac:dyDescent="0.35">
      <c r="B255" s="2">
        <v>43088</v>
      </c>
      <c r="C255" s="8">
        <v>413</v>
      </c>
      <c r="D255" s="8">
        <v>147</v>
      </c>
      <c r="E255" s="8">
        <v>223</v>
      </c>
      <c r="G255" s="2">
        <v>43088</v>
      </c>
      <c r="H255" s="8">
        <v>304.41699999999997</v>
      </c>
      <c r="I255" s="8">
        <v>261.20299999999997</v>
      </c>
      <c r="J255" s="8">
        <v>346.84899999999999</v>
      </c>
    </row>
    <row r="256" spans="2:10" x14ac:dyDescent="0.35">
      <c r="B256" s="2">
        <v>43089</v>
      </c>
      <c r="C256" s="8">
        <v>412</v>
      </c>
      <c r="D256" s="8">
        <v>145</v>
      </c>
      <c r="E256" s="8">
        <v>221</v>
      </c>
      <c r="G256" s="2">
        <v>43089</v>
      </c>
      <c r="H256" s="8">
        <v>301.98</v>
      </c>
      <c r="I256" s="8">
        <v>261.86399999999998</v>
      </c>
      <c r="J256" s="8">
        <v>345.30200000000002</v>
      </c>
    </row>
    <row r="257" spans="2:10" x14ac:dyDescent="0.35">
      <c r="B257" s="2">
        <v>43090</v>
      </c>
      <c r="C257" s="8">
        <v>416</v>
      </c>
      <c r="D257" s="8">
        <v>147</v>
      </c>
      <c r="E257" s="8">
        <v>222</v>
      </c>
      <c r="G257" s="2">
        <v>43090</v>
      </c>
      <c r="H257" s="8">
        <v>302.60199999999998</v>
      </c>
      <c r="I257" s="8">
        <v>262.59500000000003</v>
      </c>
      <c r="J257" s="8">
        <v>343.84399999999999</v>
      </c>
    </row>
    <row r="258" spans="2:10" x14ac:dyDescent="0.35">
      <c r="B258" s="2">
        <v>43091</v>
      </c>
      <c r="C258" s="8">
        <v>416</v>
      </c>
      <c r="D258" s="8">
        <v>147</v>
      </c>
      <c r="E258" s="8">
        <v>223</v>
      </c>
      <c r="G258" s="2">
        <v>43091</v>
      </c>
      <c r="H258" s="8">
        <v>302.84699999999998</v>
      </c>
      <c r="I258" s="8">
        <v>263.01900000000001</v>
      </c>
      <c r="J258" s="8">
        <v>345.09699999999998</v>
      </c>
    </row>
    <row r="259" spans="2:10" x14ac:dyDescent="0.35">
      <c r="B259" s="2">
        <v>43094</v>
      </c>
      <c r="C259" s="8">
        <v>416</v>
      </c>
      <c r="D259" s="8">
        <v>147</v>
      </c>
      <c r="E259" s="8">
        <v>223</v>
      </c>
      <c r="G259" s="2">
        <v>43094</v>
      </c>
      <c r="H259" s="8">
        <v>302.84699999999998</v>
      </c>
      <c r="I259" s="8">
        <v>263.01900000000001</v>
      </c>
      <c r="J259" s="8">
        <v>345.09699999999998</v>
      </c>
    </row>
    <row r="260" spans="2:10" x14ac:dyDescent="0.35">
      <c r="B260" s="2">
        <v>43095</v>
      </c>
      <c r="C260" s="8">
        <v>415</v>
      </c>
      <c r="D260" s="8">
        <v>148</v>
      </c>
      <c r="E260" s="8">
        <v>224</v>
      </c>
      <c r="G260" s="2">
        <v>43095</v>
      </c>
      <c r="H260" s="8">
        <v>304.00599999999997</v>
      </c>
      <c r="I260" s="8">
        <v>264.05</v>
      </c>
      <c r="J260" s="8">
        <v>346.45499999999998</v>
      </c>
    </row>
    <row r="261" spans="2:10" x14ac:dyDescent="0.35">
      <c r="B261" s="2">
        <v>43096</v>
      </c>
      <c r="C261" s="8">
        <v>419</v>
      </c>
      <c r="D261" s="8">
        <v>151</v>
      </c>
      <c r="E261" s="8">
        <v>227</v>
      </c>
      <c r="G261" s="2">
        <v>43096</v>
      </c>
      <c r="H261" s="8">
        <v>307.71800000000002</v>
      </c>
      <c r="I261" s="8">
        <v>265.58</v>
      </c>
      <c r="J261" s="8">
        <v>345.44400000000002</v>
      </c>
    </row>
    <row r="262" spans="2:10" x14ac:dyDescent="0.35">
      <c r="B262" s="2">
        <v>43097</v>
      </c>
      <c r="C262" s="8">
        <v>417</v>
      </c>
      <c r="D262" s="8">
        <v>149</v>
      </c>
      <c r="E262" s="8">
        <v>226</v>
      </c>
      <c r="G262" s="2">
        <v>43097</v>
      </c>
      <c r="H262" s="8">
        <v>306.05399999999997</v>
      </c>
      <c r="I262" s="8">
        <v>263.14499999999998</v>
      </c>
      <c r="J262" s="8">
        <v>345.06799999999998</v>
      </c>
    </row>
    <row r="263" spans="2:10" x14ac:dyDescent="0.35">
      <c r="B263" s="2">
        <v>43098</v>
      </c>
      <c r="C263" s="8">
        <v>419</v>
      </c>
      <c r="D263" s="8">
        <v>155</v>
      </c>
      <c r="E263" s="8">
        <v>226</v>
      </c>
      <c r="G263" s="2">
        <v>43098</v>
      </c>
      <c r="H263" s="8">
        <v>309.74</v>
      </c>
      <c r="I263" s="8">
        <v>263.83699999999999</v>
      </c>
      <c r="J263" s="8">
        <v>345.464</v>
      </c>
    </row>
    <row r="264" spans="2:10" x14ac:dyDescent="0.35">
      <c r="B264" s="2">
        <v>43101</v>
      </c>
      <c r="C264" s="8">
        <v>419</v>
      </c>
      <c r="D264" s="8">
        <v>155</v>
      </c>
      <c r="E264" s="8">
        <v>226</v>
      </c>
      <c r="G264" s="2">
        <v>43101</v>
      </c>
      <c r="H264" s="8">
        <v>309.74</v>
      </c>
      <c r="I264" s="8">
        <v>263.83699999999999</v>
      </c>
      <c r="J264" s="8">
        <v>345.464</v>
      </c>
    </row>
    <row r="265" spans="2:10" x14ac:dyDescent="0.35">
      <c r="B265" s="2">
        <v>43102</v>
      </c>
      <c r="C265" s="8">
        <v>417</v>
      </c>
      <c r="D265" s="8">
        <v>151</v>
      </c>
      <c r="E265" s="8">
        <v>220</v>
      </c>
      <c r="G265" s="2">
        <v>43102</v>
      </c>
      <c r="H265" s="8">
        <v>304.77300000000002</v>
      </c>
      <c r="I265" s="8">
        <v>261.596</v>
      </c>
      <c r="J265" s="8">
        <v>343.01299999999998</v>
      </c>
    </row>
    <row r="266" spans="2:10" x14ac:dyDescent="0.35">
      <c r="B266" s="2">
        <v>43103</v>
      </c>
      <c r="C266" s="8">
        <v>417</v>
      </c>
      <c r="D266" s="8">
        <v>152</v>
      </c>
      <c r="E266" s="8">
        <v>218</v>
      </c>
      <c r="G266" s="2">
        <v>43103</v>
      </c>
      <c r="H266" s="8">
        <v>301.48200000000003</v>
      </c>
      <c r="I266" s="8">
        <v>262.608</v>
      </c>
      <c r="J266" s="8">
        <v>341.01</v>
      </c>
    </row>
    <row r="267" spans="2:10" x14ac:dyDescent="0.35">
      <c r="B267" s="2">
        <v>43104</v>
      </c>
      <c r="C267" s="8">
        <v>416</v>
      </c>
      <c r="D267" s="8">
        <v>151</v>
      </c>
      <c r="E267" s="8">
        <v>215</v>
      </c>
      <c r="G267" s="2">
        <v>43104</v>
      </c>
      <c r="H267" s="8">
        <v>299.08</v>
      </c>
      <c r="I267" s="8">
        <v>261.65199999999999</v>
      </c>
      <c r="J267" s="8">
        <v>336.27800000000002</v>
      </c>
    </row>
    <row r="268" spans="2:10" x14ac:dyDescent="0.35">
      <c r="B268" s="2">
        <v>43105</v>
      </c>
      <c r="C268" s="8">
        <v>414</v>
      </c>
      <c r="D268" s="8">
        <v>148</v>
      </c>
      <c r="E268" s="8">
        <v>209</v>
      </c>
      <c r="G268" s="2">
        <v>43105</v>
      </c>
      <c r="H268" s="8">
        <v>296.74799999999999</v>
      </c>
      <c r="I268" s="8">
        <v>260.64600000000002</v>
      </c>
      <c r="J268" s="8">
        <v>330.59699999999998</v>
      </c>
    </row>
    <row r="269" spans="2:10" x14ac:dyDescent="0.35">
      <c r="B269" s="2">
        <v>43108</v>
      </c>
      <c r="C269" s="8">
        <v>415</v>
      </c>
      <c r="D269" s="8">
        <v>148</v>
      </c>
      <c r="E269" s="8">
        <v>210</v>
      </c>
      <c r="G269" s="2">
        <v>43108</v>
      </c>
      <c r="H269" s="8">
        <v>297.32400000000001</v>
      </c>
      <c r="I269" s="8">
        <v>260.07799999999997</v>
      </c>
      <c r="J269" s="8">
        <v>331.55</v>
      </c>
    </row>
    <row r="270" spans="2:10" x14ac:dyDescent="0.35">
      <c r="B270" s="2">
        <v>43109</v>
      </c>
      <c r="C270" s="8">
        <v>410</v>
      </c>
      <c r="D270" s="8">
        <v>143</v>
      </c>
      <c r="E270" s="8">
        <v>210</v>
      </c>
      <c r="G270" s="2">
        <v>43109</v>
      </c>
      <c r="H270" s="8">
        <v>293.25799999999998</v>
      </c>
      <c r="I270" s="8">
        <v>257.33199999999999</v>
      </c>
      <c r="J270" s="8">
        <v>329.72</v>
      </c>
    </row>
    <row r="271" spans="2:10" x14ac:dyDescent="0.35">
      <c r="B271" s="2">
        <v>43110</v>
      </c>
      <c r="C271" s="8">
        <v>415</v>
      </c>
      <c r="D271" s="8">
        <v>147</v>
      </c>
      <c r="E271" s="8">
        <v>214</v>
      </c>
      <c r="G271" s="2">
        <v>43110</v>
      </c>
      <c r="H271" s="8">
        <v>293.971</v>
      </c>
      <c r="I271" s="8">
        <v>259.88400000000001</v>
      </c>
      <c r="J271" s="8">
        <v>331.75299999999999</v>
      </c>
    </row>
    <row r="272" spans="2:10" x14ac:dyDescent="0.35">
      <c r="B272" s="2">
        <v>43111</v>
      </c>
      <c r="C272" s="8">
        <v>415</v>
      </c>
      <c r="D272" s="8">
        <v>147</v>
      </c>
      <c r="E272" s="8">
        <v>214</v>
      </c>
      <c r="G272" s="2">
        <v>43111</v>
      </c>
      <c r="H272" s="8">
        <v>293.971</v>
      </c>
      <c r="I272" s="8">
        <v>259.88400000000001</v>
      </c>
      <c r="J272" s="8">
        <v>331.75299999999999</v>
      </c>
    </row>
    <row r="273" spans="2:10" x14ac:dyDescent="0.35">
      <c r="B273" s="2">
        <v>43112</v>
      </c>
      <c r="C273" s="8">
        <v>410</v>
      </c>
      <c r="D273" s="8">
        <v>146</v>
      </c>
      <c r="E273" s="8">
        <v>213</v>
      </c>
      <c r="G273" s="2">
        <v>43112</v>
      </c>
      <c r="H273" s="8">
        <v>293.125</v>
      </c>
      <c r="I273" s="8">
        <v>257.42</v>
      </c>
      <c r="J273" s="8">
        <v>330.46899999999999</v>
      </c>
    </row>
    <row r="274" spans="2:10" x14ac:dyDescent="0.35">
      <c r="B274" s="2">
        <v>43115</v>
      </c>
      <c r="C274" s="8">
        <v>410</v>
      </c>
      <c r="D274" s="8">
        <v>146</v>
      </c>
      <c r="E274" s="8">
        <v>213</v>
      </c>
      <c r="G274" s="2">
        <v>43115</v>
      </c>
      <c r="H274" s="8">
        <v>293.125</v>
      </c>
      <c r="I274" s="8">
        <v>257.42</v>
      </c>
      <c r="J274" s="8">
        <v>330.46899999999999</v>
      </c>
    </row>
    <row r="275" spans="2:10" x14ac:dyDescent="0.35">
      <c r="B275" s="2">
        <v>43116</v>
      </c>
      <c r="C275" s="8">
        <v>408</v>
      </c>
      <c r="D275" s="8">
        <v>146</v>
      </c>
      <c r="E275" s="8">
        <v>212</v>
      </c>
      <c r="G275" s="2">
        <v>43116</v>
      </c>
      <c r="H275" s="8">
        <v>292.01400000000001</v>
      </c>
      <c r="I275" s="8">
        <v>256.28800000000001</v>
      </c>
      <c r="J275" s="8">
        <v>330.214</v>
      </c>
    </row>
    <row r="276" spans="2:10" x14ac:dyDescent="0.35">
      <c r="B276" s="2">
        <v>43117</v>
      </c>
      <c r="C276" s="8">
        <v>405</v>
      </c>
      <c r="D276" s="8">
        <v>145</v>
      </c>
      <c r="E276" s="8">
        <v>211</v>
      </c>
      <c r="G276" s="2">
        <v>43117</v>
      </c>
      <c r="H276" s="8">
        <v>290.31700000000001</v>
      </c>
      <c r="I276" s="8">
        <v>255.321</v>
      </c>
      <c r="J276" s="8">
        <v>330.005</v>
      </c>
    </row>
    <row r="277" spans="2:10" x14ac:dyDescent="0.35">
      <c r="B277" s="2">
        <v>43118</v>
      </c>
      <c r="C277" s="8">
        <v>405</v>
      </c>
      <c r="D277" s="8">
        <v>142</v>
      </c>
      <c r="E277" s="8">
        <v>211</v>
      </c>
      <c r="G277" s="2">
        <v>43118</v>
      </c>
      <c r="H277" s="8">
        <v>288.27100000000002</v>
      </c>
      <c r="I277" s="8">
        <v>254.33600000000001</v>
      </c>
      <c r="J277" s="8">
        <v>329.774</v>
      </c>
    </row>
    <row r="278" spans="2:10" x14ac:dyDescent="0.35">
      <c r="B278" s="2">
        <v>43119</v>
      </c>
      <c r="C278" s="8">
        <v>409</v>
      </c>
      <c r="D278" s="8">
        <v>144</v>
      </c>
      <c r="E278" s="8">
        <v>212</v>
      </c>
      <c r="G278" s="2">
        <v>43119</v>
      </c>
      <c r="H278" s="8">
        <v>288.92399999999998</v>
      </c>
      <c r="I278" s="8">
        <v>253.77600000000001</v>
      </c>
      <c r="J278" s="8">
        <v>330.42500000000001</v>
      </c>
    </row>
    <row r="279" spans="2:10" x14ac:dyDescent="0.35">
      <c r="B279" s="2">
        <v>43122</v>
      </c>
      <c r="C279" s="8">
        <v>408</v>
      </c>
      <c r="D279" s="8">
        <v>142</v>
      </c>
      <c r="E279" s="8">
        <v>210</v>
      </c>
      <c r="G279" s="2">
        <v>43122</v>
      </c>
      <c r="H279" s="8">
        <v>286.995</v>
      </c>
      <c r="I279" s="8">
        <v>253.16300000000001</v>
      </c>
      <c r="J279" s="8">
        <v>328.71699999999998</v>
      </c>
    </row>
    <row r="280" spans="2:10" x14ac:dyDescent="0.35">
      <c r="B280" s="2">
        <v>43123</v>
      </c>
      <c r="C280" s="8">
        <v>411</v>
      </c>
      <c r="D280" s="8">
        <v>145</v>
      </c>
      <c r="E280" s="8">
        <v>211</v>
      </c>
      <c r="G280" s="2">
        <v>43123</v>
      </c>
      <c r="H280" s="8">
        <v>289.14</v>
      </c>
      <c r="I280" s="8">
        <v>255.87899999999999</v>
      </c>
      <c r="J280" s="8">
        <v>330.38499999999999</v>
      </c>
    </row>
    <row r="281" spans="2:10" x14ac:dyDescent="0.35">
      <c r="B281" s="2">
        <v>43124</v>
      </c>
      <c r="C281" s="8">
        <v>410</v>
      </c>
      <c r="D281" s="8">
        <v>143</v>
      </c>
      <c r="E281" s="8">
        <v>211</v>
      </c>
      <c r="G281" s="2">
        <v>43124</v>
      </c>
      <c r="H281" s="8">
        <v>285.08800000000002</v>
      </c>
      <c r="I281" s="8">
        <v>254.69</v>
      </c>
      <c r="J281" s="8">
        <v>330.71199999999999</v>
      </c>
    </row>
    <row r="282" spans="2:10" x14ac:dyDescent="0.35">
      <c r="B282" s="2">
        <v>43125</v>
      </c>
      <c r="C282" s="8">
        <v>409</v>
      </c>
      <c r="D282" s="8">
        <v>146</v>
      </c>
      <c r="E282" s="8">
        <v>211</v>
      </c>
      <c r="G282" s="2">
        <v>43125</v>
      </c>
      <c r="H282" s="8">
        <v>284.22800000000001</v>
      </c>
      <c r="I282" s="8">
        <v>256.72500000000002</v>
      </c>
      <c r="J282" s="8">
        <v>330.78699999999998</v>
      </c>
    </row>
    <row r="283" spans="2:10" x14ac:dyDescent="0.35">
      <c r="B283" s="2">
        <v>43126</v>
      </c>
      <c r="C283" s="8">
        <v>405</v>
      </c>
      <c r="D283" s="8">
        <v>142</v>
      </c>
      <c r="E283" s="8">
        <v>206</v>
      </c>
      <c r="G283" s="2">
        <v>43126</v>
      </c>
      <c r="H283" s="8">
        <v>280.66300000000001</v>
      </c>
      <c r="I283" s="8">
        <v>253.697</v>
      </c>
      <c r="J283" s="8">
        <v>328.51499999999999</v>
      </c>
    </row>
    <row r="284" spans="2:10" x14ac:dyDescent="0.35">
      <c r="B284" s="2">
        <v>43129</v>
      </c>
      <c r="C284" s="8">
        <v>407</v>
      </c>
      <c r="D284" s="8">
        <v>144</v>
      </c>
      <c r="E284" s="8">
        <v>209</v>
      </c>
      <c r="G284" s="2">
        <v>43129</v>
      </c>
      <c r="H284" s="8">
        <v>279.57299999999998</v>
      </c>
      <c r="I284" s="8">
        <v>255.12700000000001</v>
      </c>
      <c r="J284" s="8">
        <v>329.37</v>
      </c>
    </row>
    <row r="285" spans="2:10" x14ac:dyDescent="0.35">
      <c r="B285" s="2">
        <v>43130</v>
      </c>
      <c r="C285" s="8">
        <v>407</v>
      </c>
      <c r="D285" s="8">
        <v>143</v>
      </c>
      <c r="E285" s="8">
        <v>206</v>
      </c>
      <c r="G285" s="2">
        <v>43130</v>
      </c>
      <c r="H285" s="8">
        <v>279.178</v>
      </c>
      <c r="I285" s="8">
        <v>252.91</v>
      </c>
      <c r="J285" s="8">
        <v>326.61500000000001</v>
      </c>
    </row>
    <row r="286" spans="2:10" x14ac:dyDescent="0.35">
      <c r="B286" s="2">
        <v>43131</v>
      </c>
      <c r="C286" s="8">
        <v>399</v>
      </c>
      <c r="D286" s="8">
        <v>146</v>
      </c>
      <c r="E286" s="8">
        <v>204</v>
      </c>
      <c r="G286" s="2">
        <v>43131</v>
      </c>
      <c r="H286" s="8">
        <v>279.32900000000001</v>
      </c>
      <c r="I286" s="8">
        <v>252.11</v>
      </c>
      <c r="J286" s="8">
        <v>322.52999999999997</v>
      </c>
    </row>
    <row r="287" spans="2:10" x14ac:dyDescent="0.35">
      <c r="B287" s="2">
        <v>43132</v>
      </c>
      <c r="C287" s="8">
        <v>397</v>
      </c>
      <c r="D287" s="8">
        <v>142</v>
      </c>
      <c r="E287" s="8">
        <v>199</v>
      </c>
      <c r="G287" s="2">
        <v>43132</v>
      </c>
      <c r="H287" s="8">
        <v>275.99599999999998</v>
      </c>
      <c r="I287" s="8">
        <v>251.029</v>
      </c>
      <c r="J287" s="8">
        <v>318.35899999999998</v>
      </c>
    </row>
    <row r="288" spans="2:10" x14ac:dyDescent="0.35">
      <c r="B288" s="2">
        <v>43133</v>
      </c>
      <c r="C288" s="8">
        <v>399</v>
      </c>
      <c r="D288" s="8">
        <v>142</v>
      </c>
      <c r="E288" s="8">
        <v>201</v>
      </c>
      <c r="G288" s="2">
        <v>43133</v>
      </c>
      <c r="H288" s="8">
        <v>275.08600000000001</v>
      </c>
      <c r="I288" s="8">
        <v>249.02099999999999</v>
      </c>
      <c r="J288" s="8">
        <v>317.33300000000003</v>
      </c>
    </row>
    <row r="289" spans="2:10" x14ac:dyDescent="0.35">
      <c r="B289" s="2">
        <v>43136</v>
      </c>
      <c r="C289" s="8">
        <v>416</v>
      </c>
      <c r="D289" s="8">
        <v>157</v>
      </c>
      <c r="E289" s="8">
        <v>216</v>
      </c>
      <c r="G289" s="2">
        <v>43136</v>
      </c>
      <c r="H289" s="8">
        <v>290.21499999999997</v>
      </c>
      <c r="I289" s="8">
        <v>260.91500000000002</v>
      </c>
      <c r="J289" s="8">
        <v>330.68900000000002</v>
      </c>
    </row>
    <row r="290" spans="2:10" x14ac:dyDescent="0.35">
      <c r="B290" s="2">
        <v>43137</v>
      </c>
      <c r="C290" s="8">
        <v>415</v>
      </c>
      <c r="D290" s="8">
        <v>150</v>
      </c>
      <c r="E290" s="8">
        <v>213</v>
      </c>
      <c r="G290" s="2">
        <v>43137</v>
      </c>
      <c r="H290" s="8">
        <v>288.10199999999998</v>
      </c>
      <c r="I290" s="8">
        <v>254.47900000000001</v>
      </c>
      <c r="J290" s="8">
        <v>329.649</v>
      </c>
    </row>
    <row r="291" spans="2:10" x14ac:dyDescent="0.35">
      <c r="B291" s="2">
        <v>43138</v>
      </c>
      <c r="C291" s="8">
        <v>406</v>
      </c>
      <c r="D291" s="8">
        <v>146</v>
      </c>
      <c r="E291" s="8">
        <v>204</v>
      </c>
      <c r="G291" s="2">
        <v>43138</v>
      </c>
      <c r="H291" s="8">
        <v>281.16699999999997</v>
      </c>
      <c r="I291" s="8">
        <v>252.12899999999999</v>
      </c>
      <c r="J291" s="8">
        <v>323.738</v>
      </c>
    </row>
    <row r="292" spans="2:10" x14ac:dyDescent="0.35">
      <c r="B292" s="2">
        <v>43139</v>
      </c>
      <c r="C292" s="8">
        <v>422</v>
      </c>
      <c r="D292" s="8">
        <v>151</v>
      </c>
      <c r="E292" s="8">
        <v>215</v>
      </c>
      <c r="G292" s="2">
        <v>43139</v>
      </c>
      <c r="H292" s="8">
        <v>290.20699999999999</v>
      </c>
      <c r="I292" s="8">
        <v>255.66800000000001</v>
      </c>
      <c r="J292" s="8">
        <v>330.03100000000001</v>
      </c>
    </row>
    <row r="293" spans="2:10" x14ac:dyDescent="0.35">
      <c r="B293" s="2">
        <v>43140</v>
      </c>
      <c r="C293" s="8">
        <v>442</v>
      </c>
      <c r="D293" s="8">
        <v>161</v>
      </c>
      <c r="E293" s="8">
        <v>227</v>
      </c>
      <c r="G293" s="2">
        <v>43140</v>
      </c>
      <c r="H293" s="8">
        <v>306.32400000000001</v>
      </c>
      <c r="I293" s="8">
        <v>261.31099999999998</v>
      </c>
      <c r="J293" s="8">
        <v>341.59399999999999</v>
      </c>
    </row>
    <row r="294" spans="2:10" x14ac:dyDescent="0.35">
      <c r="B294" s="2">
        <v>43143</v>
      </c>
      <c r="C294" s="8">
        <v>436</v>
      </c>
      <c r="D294" s="8">
        <v>164</v>
      </c>
      <c r="E294" s="8">
        <v>222</v>
      </c>
      <c r="G294" s="2">
        <v>43143</v>
      </c>
      <c r="H294" s="8">
        <v>299.346</v>
      </c>
      <c r="I294" s="8">
        <v>259.358</v>
      </c>
      <c r="J294" s="8">
        <v>337.50400000000002</v>
      </c>
    </row>
    <row r="295" spans="2:10" x14ac:dyDescent="0.35">
      <c r="B295" s="2">
        <v>43144</v>
      </c>
      <c r="C295" s="8">
        <v>439</v>
      </c>
      <c r="D295" s="8">
        <v>163</v>
      </c>
      <c r="E295" s="8">
        <v>226</v>
      </c>
      <c r="G295" s="2">
        <v>43144</v>
      </c>
      <c r="H295" s="8">
        <v>304.17599999999999</v>
      </c>
      <c r="I295" s="8">
        <v>259.589</v>
      </c>
      <c r="J295" s="8">
        <v>340.464</v>
      </c>
    </row>
    <row r="296" spans="2:10" x14ac:dyDescent="0.35">
      <c r="B296" s="2">
        <v>43145</v>
      </c>
      <c r="C296" s="8">
        <v>435</v>
      </c>
      <c r="D296" s="8">
        <v>157</v>
      </c>
      <c r="E296" s="8">
        <v>224</v>
      </c>
      <c r="G296" s="2">
        <v>43145</v>
      </c>
      <c r="H296" s="8">
        <v>300.15199999999999</v>
      </c>
      <c r="I296" s="8">
        <v>253.85900000000001</v>
      </c>
      <c r="J296" s="8">
        <v>336.01499999999999</v>
      </c>
    </row>
    <row r="297" spans="2:10" x14ac:dyDescent="0.35">
      <c r="B297" s="2">
        <v>43146</v>
      </c>
      <c r="C297" s="8">
        <v>423</v>
      </c>
      <c r="D297" s="8">
        <v>161</v>
      </c>
      <c r="E297" s="8">
        <v>223</v>
      </c>
      <c r="G297" s="2">
        <v>43146</v>
      </c>
      <c r="H297" s="8">
        <v>295.90600000000001</v>
      </c>
      <c r="I297" s="8">
        <v>257.05799999999999</v>
      </c>
      <c r="J297" s="8">
        <v>338.84800000000001</v>
      </c>
    </row>
    <row r="298" spans="2:10" x14ac:dyDescent="0.35">
      <c r="B298" s="2">
        <v>43147</v>
      </c>
      <c r="C298" s="8">
        <v>415</v>
      </c>
      <c r="D298" s="8">
        <v>161</v>
      </c>
      <c r="E298" s="8">
        <v>217</v>
      </c>
      <c r="G298" s="2">
        <v>43147</v>
      </c>
      <c r="H298" s="8">
        <v>291.47800000000001</v>
      </c>
      <c r="I298" s="8">
        <v>257.59899999999999</v>
      </c>
      <c r="J298" s="8">
        <v>334.959</v>
      </c>
    </row>
    <row r="299" spans="2:10" x14ac:dyDescent="0.35">
      <c r="B299" s="2">
        <v>43150</v>
      </c>
      <c r="C299" s="8">
        <v>415</v>
      </c>
      <c r="D299" s="8">
        <v>161</v>
      </c>
      <c r="E299" s="8">
        <v>217</v>
      </c>
      <c r="G299" s="2">
        <v>43150</v>
      </c>
      <c r="H299" s="8">
        <v>291.47800000000001</v>
      </c>
      <c r="I299" s="8">
        <v>257.59899999999999</v>
      </c>
      <c r="J299" s="8">
        <v>334.959</v>
      </c>
    </row>
    <row r="300" spans="2:10" x14ac:dyDescent="0.35">
      <c r="B300" s="2">
        <v>43151</v>
      </c>
      <c r="C300" s="8">
        <v>420</v>
      </c>
      <c r="D300" s="8">
        <v>157</v>
      </c>
      <c r="E300" s="8">
        <v>219</v>
      </c>
      <c r="G300" s="2">
        <v>43151</v>
      </c>
      <c r="H300" s="8">
        <v>292.51900000000001</v>
      </c>
      <c r="I300" s="8">
        <v>258.07499999999999</v>
      </c>
      <c r="J300" s="8">
        <v>336.05500000000001</v>
      </c>
    </row>
    <row r="301" spans="2:10" x14ac:dyDescent="0.35">
      <c r="B301" s="2">
        <v>43152</v>
      </c>
      <c r="C301" s="8">
        <v>419</v>
      </c>
      <c r="D301" s="8">
        <v>153</v>
      </c>
      <c r="E301" s="8">
        <v>212</v>
      </c>
      <c r="G301" s="2">
        <v>43152</v>
      </c>
      <c r="H301" s="8">
        <v>287.214</v>
      </c>
      <c r="I301" s="8">
        <v>253.97499999999999</v>
      </c>
      <c r="J301" s="8">
        <v>330.61099999999999</v>
      </c>
    </row>
    <row r="302" spans="2:10" x14ac:dyDescent="0.35">
      <c r="B302" s="2">
        <v>43153</v>
      </c>
      <c r="C302" s="8">
        <v>422</v>
      </c>
      <c r="D302" s="8">
        <v>156</v>
      </c>
      <c r="E302" s="8">
        <v>219</v>
      </c>
      <c r="G302" s="2">
        <v>43153</v>
      </c>
      <c r="H302" s="8">
        <v>293.61500000000001</v>
      </c>
      <c r="I302" s="8">
        <v>258.05</v>
      </c>
      <c r="J302" s="8">
        <v>333.971</v>
      </c>
    </row>
    <row r="303" spans="2:10" x14ac:dyDescent="0.35">
      <c r="B303" s="2">
        <v>43154</v>
      </c>
      <c r="C303" s="8">
        <v>423</v>
      </c>
      <c r="D303" s="8">
        <v>160</v>
      </c>
      <c r="E303" s="8">
        <v>221</v>
      </c>
      <c r="G303" s="2">
        <v>43154</v>
      </c>
      <c r="H303" s="8">
        <v>296.077</v>
      </c>
      <c r="I303" s="8">
        <v>259.55700000000002</v>
      </c>
      <c r="J303" s="8">
        <v>334.93</v>
      </c>
    </row>
    <row r="304" spans="2:10" x14ac:dyDescent="0.35">
      <c r="B304" s="2">
        <v>43157</v>
      </c>
      <c r="C304" s="8">
        <v>417</v>
      </c>
      <c r="D304" s="8">
        <v>159</v>
      </c>
      <c r="E304" s="8">
        <v>218</v>
      </c>
      <c r="G304" s="2">
        <v>43157</v>
      </c>
      <c r="H304" s="8">
        <v>293.92</v>
      </c>
      <c r="I304" s="8">
        <v>259.91500000000002</v>
      </c>
      <c r="J304" s="8">
        <v>333.036</v>
      </c>
    </row>
    <row r="305" spans="2:10" x14ac:dyDescent="0.35">
      <c r="B305" s="2">
        <v>43158</v>
      </c>
      <c r="C305" s="8">
        <v>414</v>
      </c>
      <c r="D305" s="8">
        <v>157</v>
      </c>
      <c r="E305" s="8">
        <v>216</v>
      </c>
      <c r="G305" s="2">
        <v>43158</v>
      </c>
      <c r="H305" s="8">
        <v>291.88799999999998</v>
      </c>
      <c r="I305" s="8">
        <v>256.02600000000001</v>
      </c>
      <c r="J305" s="8">
        <v>328.77699999999999</v>
      </c>
    </row>
    <row r="306" spans="2:10" x14ac:dyDescent="0.35">
      <c r="B306" s="2">
        <v>43159</v>
      </c>
      <c r="C306" s="8">
        <v>418</v>
      </c>
      <c r="D306" s="8">
        <v>161</v>
      </c>
      <c r="E306" s="8">
        <v>222</v>
      </c>
      <c r="G306" s="2">
        <v>43159</v>
      </c>
      <c r="H306" s="8">
        <v>296.52600000000001</v>
      </c>
      <c r="I306" s="8">
        <v>258.42899999999997</v>
      </c>
      <c r="J306" s="8">
        <v>329.29899999999998</v>
      </c>
    </row>
    <row r="307" spans="2:10" x14ac:dyDescent="0.35">
      <c r="B307" s="2">
        <v>43160</v>
      </c>
      <c r="C307" s="8">
        <v>427</v>
      </c>
      <c r="D307" s="8">
        <v>165</v>
      </c>
      <c r="E307" s="8">
        <v>227</v>
      </c>
      <c r="G307" s="2">
        <v>43160</v>
      </c>
      <c r="H307" s="8">
        <v>303.71899999999999</v>
      </c>
      <c r="I307" s="8">
        <v>261.09899999999999</v>
      </c>
      <c r="J307" s="8">
        <v>334.60899999999998</v>
      </c>
    </row>
    <row r="308" spans="2:10" x14ac:dyDescent="0.35">
      <c r="B308" s="2">
        <v>43161</v>
      </c>
      <c r="C308" s="8">
        <v>424</v>
      </c>
      <c r="D308" s="8">
        <v>160</v>
      </c>
      <c r="E308" s="8">
        <v>226</v>
      </c>
      <c r="G308" s="2">
        <v>43161</v>
      </c>
      <c r="H308" s="8">
        <v>301.01100000000002</v>
      </c>
      <c r="I308" s="8">
        <v>257.62</v>
      </c>
      <c r="J308" s="8">
        <v>332.94600000000003</v>
      </c>
    </row>
    <row r="309" spans="2:10" x14ac:dyDescent="0.35">
      <c r="B309" s="2">
        <v>43164</v>
      </c>
      <c r="C309" s="8">
        <v>420</v>
      </c>
      <c r="D309" s="8">
        <v>160</v>
      </c>
      <c r="E309" s="8">
        <v>224</v>
      </c>
      <c r="G309" s="2">
        <v>43164</v>
      </c>
      <c r="H309" s="8">
        <v>298.22899999999998</v>
      </c>
      <c r="I309" s="8">
        <v>257.82799999999997</v>
      </c>
      <c r="J309" s="8">
        <v>330.995</v>
      </c>
    </row>
    <row r="310" spans="2:10" x14ac:dyDescent="0.35">
      <c r="B310" s="2">
        <v>43165</v>
      </c>
      <c r="C310" s="8">
        <v>418</v>
      </c>
      <c r="D310" s="8">
        <v>162</v>
      </c>
      <c r="E310" s="8">
        <v>222</v>
      </c>
      <c r="G310" s="2">
        <v>43165</v>
      </c>
      <c r="H310" s="8">
        <v>297.18</v>
      </c>
      <c r="I310" s="8">
        <v>259.04599999999999</v>
      </c>
      <c r="J310" s="8">
        <v>328.04</v>
      </c>
    </row>
    <row r="311" spans="2:10" x14ac:dyDescent="0.35">
      <c r="B311" s="2">
        <v>43166</v>
      </c>
      <c r="C311" s="8">
        <v>420</v>
      </c>
      <c r="D311" s="8">
        <v>163</v>
      </c>
      <c r="E311" s="8">
        <v>224</v>
      </c>
      <c r="G311" s="2">
        <v>43166</v>
      </c>
      <c r="H311" s="8">
        <v>297.64600000000002</v>
      </c>
      <c r="I311" s="8">
        <v>259.13400000000001</v>
      </c>
      <c r="J311" s="8">
        <v>328.98399999999998</v>
      </c>
    </row>
    <row r="312" spans="2:10" x14ac:dyDescent="0.35">
      <c r="B312" s="2">
        <v>43167</v>
      </c>
      <c r="C312" s="8">
        <v>418</v>
      </c>
      <c r="D312" s="8">
        <v>165</v>
      </c>
      <c r="E312" s="8">
        <v>227</v>
      </c>
      <c r="G312" s="2">
        <v>43167</v>
      </c>
      <c r="H312" s="8">
        <v>299.202</v>
      </c>
      <c r="I312" s="8">
        <v>262.17099999999999</v>
      </c>
      <c r="J312" s="8">
        <v>332.67500000000001</v>
      </c>
    </row>
    <row r="313" spans="2:10" x14ac:dyDescent="0.35">
      <c r="B313" s="2">
        <v>43168</v>
      </c>
      <c r="C313" s="8">
        <v>412</v>
      </c>
      <c r="D313" s="8">
        <v>164</v>
      </c>
      <c r="E313" s="8">
        <v>225</v>
      </c>
      <c r="G313" s="2">
        <v>43168</v>
      </c>
      <c r="H313" s="8">
        <v>296.30200000000002</v>
      </c>
      <c r="I313" s="8">
        <v>261.06099999999998</v>
      </c>
      <c r="J313" s="8">
        <v>332.49700000000001</v>
      </c>
    </row>
    <row r="314" spans="2:10" x14ac:dyDescent="0.35">
      <c r="B314" s="2">
        <v>43171</v>
      </c>
      <c r="C314" s="8">
        <v>416</v>
      </c>
      <c r="D314" s="8">
        <v>167</v>
      </c>
      <c r="E314" s="8">
        <v>228</v>
      </c>
      <c r="G314" s="2">
        <v>43171</v>
      </c>
      <c r="H314" s="8">
        <v>298.00299999999999</v>
      </c>
      <c r="I314" s="8">
        <v>263.23099999999999</v>
      </c>
      <c r="J314" s="8">
        <v>332.61500000000001</v>
      </c>
    </row>
    <row r="315" spans="2:10" x14ac:dyDescent="0.35">
      <c r="B315" s="2">
        <v>43172</v>
      </c>
      <c r="C315" s="8">
        <v>419</v>
      </c>
      <c r="D315" s="8">
        <v>168</v>
      </c>
      <c r="E315" s="8">
        <v>231</v>
      </c>
      <c r="G315" s="2">
        <v>43172</v>
      </c>
      <c r="H315" s="8">
        <v>300.7</v>
      </c>
      <c r="I315" s="8">
        <v>264.52300000000002</v>
      </c>
      <c r="J315" s="8">
        <v>337.05</v>
      </c>
    </row>
    <row r="316" spans="2:10" x14ac:dyDescent="0.35">
      <c r="B316" s="2">
        <v>43173</v>
      </c>
      <c r="C316" s="8">
        <v>419</v>
      </c>
      <c r="D316" s="8">
        <v>171</v>
      </c>
      <c r="E316" s="8">
        <v>234</v>
      </c>
      <c r="G316" s="2">
        <v>43173</v>
      </c>
      <c r="H316" s="8">
        <v>303.17099999999999</v>
      </c>
      <c r="I316" s="8">
        <v>265.80099999999999</v>
      </c>
      <c r="J316" s="8">
        <v>340.375</v>
      </c>
    </row>
    <row r="317" spans="2:10" x14ac:dyDescent="0.35">
      <c r="B317" s="2">
        <v>43174</v>
      </c>
      <c r="C317" s="8">
        <v>421</v>
      </c>
      <c r="D317" s="8">
        <v>167</v>
      </c>
      <c r="E317" s="8">
        <v>235</v>
      </c>
      <c r="G317" s="2">
        <v>43174</v>
      </c>
      <c r="H317" s="8">
        <v>304.25099999999998</v>
      </c>
      <c r="I317" s="8">
        <v>265.072</v>
      </c>
      <c r="J317" s="8">
        <v>341.09</v>
      </c>
    </row>
    <row r="318" spans="2:10" x14ac:dyDescent="0.35">
      <c r="B318" s="2">
        <v>43175</v>
      </c>
      <c r="C318" s="8">
        <v>419</v>
      </c>
      <c r="D318" s="8">
        <v>164</v>
      </c>
      <c r="E318" s="8">
        <v>234</v>
      </c>
      <c r="G318" s="2">
        <v>43175</v>
      </c>
      <c r="H318" s="8">
        <v>301.16699999999997</v>
      </c>
      <c r="I318" s="8">
        <v>264.27300000000002</v>
      </c>
      <c r="J318" s="8">
        <v>340.67599999999999</v>
      </c>
    </row>
    <row r="319" spans="2:10" x14ac:dyDescent="0.35">
      <c r="B319" s="2">
        <v>43178</v>
      </c>
      <c r="C319" s="8">
        <v>424</v>
      </c>
      <c r="D319" s="8">
        <v>167</v>
      </c>
      <c r="E319" s="8">
        <v>237</v>
      </c>
      <c r="G319" s="2">
        <v>43178</v>
      </c>
      <c r="H319" s="8">
        <v>305.51</v>
      </c>
      <c r="I319" s="8">
        <v>267.63099999999997</v>
      </c>
      <c r="J319" s="8">
        <v>341.27100000000002</v>
      </c>
    </row>
    <row r="320" spans="2:10" x14ac:dyDescent="0.35">
      <c r="B320" s="2">
        <v>43179</v>
      </c>
      <c r="C320" s="8">
        <v>423</v>
      </c>
      <c r="D320" s="8">
        <v>166</v>
      </c>
      <c r="E320" s="8">
        <v>237</v>
      </c>
      <c r="G320" s="2">
        <v>43179</v>
      </c>
      <c r="H320" s="8">
        <v>304.61500000000001</v>
      </c>
      <c r="I320" s="8">
        <v>267.11099999999999</v>
      </c>
      <c r="J320" s="8">
        <v>342.94400000000002</v>
      </c>
    </row>
    <row r="321" spans="2:10" x14ac:dyDescent="0.35">
      <c r="B321" s="2">
        <v>43180</v>
      </c>
      <c r="C321" s="8">
        <v>422</v>
      </c>
      <c r="D321" s="8">
        <v>168</v>
      </c>
      <c r="E321" s="8">
        <v>236</v>
      </c>
      <c r="G321" s="2">
        <v>43180</v>
      </c>
      <c r="H321" s="8">
        <v>303.661</v>
      </c>
      <c r="I321" s="8">
        <v>267.93</v>
      </c>
      <c r="J321" s="8">
        <v>344.827</v>
      </c>
    </row>
    <row r="322" spans="2:10" x14ac:dyDescent="0.35">
      <c r="B322" s="2">
        <v>43181</v>
      </c>
      <c r="C322" s="8">
        <v>428</v>
      </c>
      <c r="D322" s="8">
        <v>170</v>
      </c>
      <c r="E322" s="8">
        <v>239</v>
      </c>
      <c r="G322" s="2">
        <v>43181</v>
      </c>
      <c r="H322" s="8">
        <v>310.29500000000002</v>
      </c>
      <c r="I322" s="8">
        <v>270.33800000000002</v>
      </c>
      <c r="J322" s="8">
        <v>347.54</v>
      </c>
    </row>
    <row r="323" spans="2:10" x14ac:dyDescent="0.35">
      <c r="B323" s="2">
        <v>43182</v>
      </c>
      <c r="C323" s="8">
        <v>435</v>
      </c>
      <c r="D323" s="8">
        <v>173</v>
      </c>
      <c r="E323" s="8">
        <v>244</v>
      </c>
      <c r="G323" s="2">
        <v>43182</v>
      </c>
      <c r="H323" s="8">
        <v>315.56799999999998</v>
      </c>
      <c r="I323" s="8">
        <v>273.14999999999998</v>
      </c>
      <c r="J323" s="8">
        <v>354.495</v>
      </c>
    </row>
    <row r="324" spans="2:10" x14ac:dyDescent="0.35">
      <c r="B324" s="2">
        <v>43185</v>
      </c>
      <c r="C324" s="8">
        <v>430</v>
      </c>
      <c r="D324" s="8">
        <v>172</v>
      </c>
      <c r="E324" s="8">
        <v>243</v>
      </c>
      <c r="G324" s="2">
        <v>43185</v>
      </c>
      <c r="H324" s="8">
        <v>312.20600000000002</v>
      </c>
      <c r="I324" s="8">
        <v>272.50299999999999</v>
      </c>
      <c r="J324" s="8">
        <v>355.048</v>
      </c>
    </row>
    <row r="325" spans="2:10" x14ac:dyDescent="0.35">
      <c r="B325" s="2">
        <v>43186</v>
      </c>
      <c r="C325" s="8">
        <v>429</v>
      </c>
      <c r="D325" s="8">
        <v>174</v>
      </c>
      <c r="E325" s="8">
        <v>245</v>
      </c>
      <c r="G325" s="2">
        <v>43186</v>
      </c>
      <c r="H325" s="8">
        <v>315.11799999999999</v>
      </c>
      <c r="I325" s="8">
        <v>276.56200000000001</v>
      </c>
      <c r="J325" s="8">
        <v>359.38400000000001</v>
      </c>
    </row>
    <row r="326" spans="2:10" x14ac:dyDescent="0.35">
      <c r="B326" s="2">
        <v>43187</v>
      </c>
      <c r="C326" s="8">
        <v>429</v>
      </c>
      <c r="D326" s="8">
        <v>173</v>
      </c>
      <c r="E326" s="8">
        <v>245</v>
      </c>
      <c r="G326" s="2">
        <v>43187</v>
      </c>
      <c r="H326" s="8">
        <v>316.43200000000002</v>
      </c>
      <c r="I326" s="8">
        <v>274.40699999999998</v>
      </c>
      <c r="J326" s="8">
        <v>358.738</v>
      </c>
    </row>
    <row r="327" spans="2:10" x14ac:dyDescent="0.35">
      <c r="B327" s="2">
        <v>43188</v>
      </c>
      <c r="C327" s="8">
        <v>426</v>
      </c>
      <c r="D327" s="8">
        <v>176</v>
      </c>
      <c r="E327" s="8">
        <v>246</v>
      </c>
      <c r="G327" s="2">
        <v>43188</v>
      </c>
      <c r="H327" s="8">
        <v>315.46199999999999</v>
      </c>
      <c r="I327" s="8">
        <v>267.71199999999999</v>
      </c>
      <c r="J327" s="8">
        <v>349.96699999999998</v>
      </c>
    </row>
    <row r="328" spans="2:10" x14ac:dyDescent="0.35">
      <c r="B328" s="2">
        <v>43189</v>
      </c>
      <c r="C328" s="8">
        <v>426</v>
      </c>
      <c r="D328" s="8">
        <v>176</v>
      </c>
      <c r="E328" s="8">
        <v>246</v>
      </c>
      <c r="G328" s="2">
        <v>43189</v>
      </c>
      <c r="H328" s="8">
        <v>315.46199999999999</v>
      </c>
      <c r="I328" s="8">
        <v>267.71199999999999</v>
      </c>
      <c r="J328" s="8">
        <v>349.96699999999998</v>
      </c>
    </row>
    <row r="329" spans="2:10" x14ac:dyDescent="0.35">
      <c r="B329" s="2">
        <v>43192</v>
      </c>
      <c r="C329" s="8">
        <v>429</v>
      </c>
      <c r="D329" s="8">
        <v>177</v>
      </c>
      <c r="E329" s="8">
        <v>249</v>
      </c>
      <c r="G329" s="2">
        <v>43192</v>
      </c>
      <c r="H329" s="8">
        <v>317.84300000000002</v>
      </c>
      <c r="I329" s="8">
        <v>268.87200000000001</v>
      </c>
      <c r="J329" s="8">
        <v>353.64</v>
      </c>
    </row>
    <row r="330" spans="2:10" x14ac:dyDescent="0.35">
      <c r="B330" s="2">
        <v>43193</v>
      </c>
      <c r="C330" s="8">
        <v>422</v>
      </c>
      <c r="D330" s="8">
        <v>171</v>
      </c>
      <c r="E330" s="8">
        <v>241</v>
      </c>
      <c r="G330" s="2">
        <v>43193</v>
      </c>
      <c r="H330" s="8">
        <v>311.75900000000001</v>
      </c>
      <c r="I330" s="8">
        <v>264.798</v>
      </c>
      <c r="J330" s="8">
        <v>346.05200000000002</v>
      </c>
    </row>
    <row r="331" spans="2:10" x14ac:dyDescent="0.35">
      <c r="B331" s="2">
        <v>43194</v>
      </c>
      <c r="C331" s="8">
        <v>423</v>
      </c>
      <c r="D331" s="8">
        <v>171</v>
      </c>
      <c r="E331" s="8">
        <v>241</v>
      </c>
      <c r="G331" s="2">
        <v>43194</v>
      </c>
      <c r="H331" s="8">
        <v>310.601</v>
      </c>
      <c r="I331" s="8">
        <v>265.20699999999999</v>
      </c>
      <c r="J331" s="8">
        <v>344.30599999999998</v>
      </c>
    </row>
    <row r="332" spans="2:10" x14ac:dyDescent="0.35">
      <c r="B332" s="2">
        <v>43195</v>
      </c>
      <c r="C332" s="8">
        <v>415</v>
      </c>
      <c r="D332" s="8">
        <v>170</v>
      </c>
      <c r="E332" s="8">
        <v>234</v>
      </c>
      <c r="G332" s="2">
        <v>43195</v>
      </c>
      <c r="H332" s="8">
        <v>302.61900000000003</v>
      </c>
      <c r="I332" s="8">
        <v>265.096</v>
      </c>
      <c r="J332" s="8">
        <v>339.96600000000001</v>
      </c>
    </row>
    <row r="333" spans="2:10" x14ac:dyDescent="0.35">
      <c r="B333" s="2">
        <v>43196</v>
      </c>
      <c r="C333" s="8">
        <v>420</v>
      </c>
      <c r="D333" s="8">
        <v>173</v>
      </c>
      <c r="E333" s="8">
        <v>238</v>
      </c>
      <c r="G333" s="2">
        <v>43196</v>
      </c>
      <c r="H333" s="8">
        <v>307.39499999999998</v>
      </c>
      <c r="I333" s="8">
        <v>268.50299999999999</v>
      </c>
      <c r="J333" s="8">
        <v>345.19799999999998</v>
      </c>
    </row>
    <row r="334" spans="2:10" x14ac:dyDescent="0.35">
      <c r="B334" s="2">
        <v>43199</v>
      </c>
      <c r="C334" s="8">
        <v>420</v>
      </c>
      <c r="D334" s="8">
        <v>171</v>
      </c>
      <c r="E334" s="8">
        <v>248</v>
      </c>
      <c r="G334" s="2">
        <v>43199</v>
      </c>
      <c r="H334" s="8">
        <v>306.52999999999997</v>
      </c>
      <c r="I334" s="8">
        <v>266.15300000000002</v>
      </c>
      <c r="J334" s="8">
        <v>383.34899999999999</v>
      </c>
    </row>
    <row r="335" spans="2:10" x14ac:dyDescent="0.35">
      <c r="B335" s="2">
        <v>43200</v>
      </c>
      <c r="C335" s="8">
        <v>418</v>
      </c>
      <c r="D335" s="8">
        <v>169</v>
      </c>
      <c r="E335" s="8">
        <v>256</v>
      </c>
      <c r="G335" s="2">
        <v>43200</v>
      </c>
      <c r="H335" s="8">
        <v>303.214</v>
      </c>
      <c r="I335" s="8">
        <v>264.34300000000002</v>
      </c>
      <c r="J335" s="8">
        <v>414.14299999999997</v>
      </c>
    </row>
    <row r="336" spans="2:10" x14ac:dyDescent="0.35">
      <c r="B336" s="2">
        <v>43201</v>
      </c>
      <c r="C336" s="8">
        <v>418</v>
      </c>
      <c r="D336" s="8">
        <v>170</v>
      </c>
      <c r="E336" s="8">
        <v>257</v>
      </c>
      <c r="G336" s="2">
        <v>43201</v>
      </c>
      <c r="H336" s="8">
        <v>303.05399999999997</v>
      </c>
      <c r="I336" s="8">
        <v>264.06</v>
      </c>
      <c r="J336" s="8">
        <v>422.54599999999999</v>
      </c>
    </row>
    <row r="337" spans="2:10" x14ac:dyDescent="0.35">
      <c r="B337" s="2">
        <v>43202</v>
      </c>
      <c r="C337" s="8">
        <v>413</v>
      </c>
      <c r="D337" s="8">
        <v>167</v>
      </c>
      <c r="E337" s="8">
        <v>249</v>
      </c>
      <c r="G337" s="2">
        <v>43202</v>
      </c>
      <c r="H337" s="8">
        <v>298.779</v>
      </c>
      <c r="I337" s="8">
        <v>261.85899999999998</v>
      </c>
      <c r="J337" s="8">
        <v>409.62799999999999</v>
      </c>
    </row>
    <row r="338" spans="2:10" x14ac:dyDescent="0.35">
      <c r="B338" s="2">
        <v>43203</v>
      </c>
      <c r="C338" s="8">
        <v>415</v>
      </c>
      <c r="D338" s="8">
        <v>167</v>
      </c>
      <c r="E338" s="8">
        <v>248</v>
      </c>
      <c r="G338" s="2">
        <v>43203</v>
      </c>
      <c r="H338" s="8">
        <v>299.452</v>
      </c>
      <c r="I338" s="8">
        <v>262.88099999999997</v>
      </c>
      <c r="J338" s="8">
        <v>406.69299999999998</v>
      </c>
    </row>
    <row r="339" spans="2:10" x14ac:dyDescent="0.35">
      <c r="B339" s="2">
        <v>43206</v>
      </c>
      <c r="C339" s="8">
        <v>417</v>
      </c>
      <c r="D339" s="8">
        <v>171</v>
      </c>
      <c r="E339" s="8">
        <v>253</v>
      </c>
      <c r="G339" s="2">
        <v>43206</v>
      </c>
      <c r="H339" s="8">
        <v>299.91699999999997</v>
      </c>
      <c r="I339" s="8">
        <v>264.642</v>
      </c>
      <c r="J339" s="8">
        <v>419.214</v>
      </c>
    </row>
    <row r="340" spans="2:10" x14ac:dyDescent="0.35">
      <c r="B340" s="2">
        <v>43207</v>
      </c>
      <c r="C340" s="8">
        <v>419</v>
      </c>
      <c r="D340" s="8">
        <v>172</v>
      </c>
      <c r="E340" s="8">
        <v>254</v>
      </c>
      <c r="G340" s="2">
        <v>43207</v>
      </c>
      <c r="H340" s="8">
        <v>300.06299999999999</v>
      </c>
      <c r="I340" s="8">
        <v>265.53699999999998</v>
      </c>
      <c r="J340" s="8">
        <v>416.58300000000003</v>
      </c>
    </row>
    <row r="341" spans="2:10" x14ac:dyDescent="0.35">
      <c r="B341" s="2">
        <v>43208</v>
      </c>
      <c r="C341" s="8">
        <v>415</v>
      </c>
      <c r="D341" s="8">
        <v>168</v>
      </c>
      <c r="E341" s="8">
        <v>244</v>
      </c>
      <c r="G341" s="2">
        <v>43208</v>
      </c>
      <c r="H341" s="8">
        <v>296.09399999999999</v>
      </c>
      <c r="I341" s="8">
        <v>262.99200000000002</v>
      </c>
      <c r="J341" s="8">
        <v>406.51900000000001</v>
      </c>
    </row>
    <row r="342" spans="2:10" x14ac:dyDescent="0.35">
      <c r="B342" s="2">
        <v>43209</v>
      </c>
      <c r="C342" s="8">
        <v>418</v>
      </c>
      <c r="D342" s="8">
        <v>167</v>
      </c>
      <c r="E342" s="8">
        <v>243</v>
      </c>
      <c r="G342" s="2">
        <v>43209</v>
      </c>
      <c r="H342" s="8">
        <v>294.17599999999999</v>
      </c>
      <c r="I342" s="8">
        <v>263.17899999999997</v>
      </c>
      <c r="J342" s="8">
        <v>397.22300000000001</v>
      </c>
    </row>
    <row r="343" spans="2:10" x14ac:dyDescent="0.35">
      <c r="B343" s="2">
        <v>43210</v>
      </c>
      <c r="C343" s="8">
        <v>419</v>
      </c>
      <c r="D343" s="8">
        <v>166</v>
      </c>
      <c r="E343" s="8">
        <v>243</v>
      </c>
      <c r="G343" s="2">
        <v>43210</v>
      </c>
      <c r="H343" s="8">
        <v>294.47199999999998</v>
      </c>
      <c r="I343" s="8">
        <v>262.06700000000001</v>
      </c>
      <c r="J343" s="8">
        <v>395.012</v>
      </c>
    </row>
    <row r="344" spans="2:10" x14ac:dyDescent="0.35">
      <c r="B344" s="2">
        <v>43213</v>
      </c>
      <c r="C344" s="8">
        <v>422</v>
      </c>
      <c r="D344" s="8">
        <v>172</v>
      </c>
      <c r="E344" s="8">
        <v>244</v>
      </c>
      <c r="G344" s="2">
        <v>43213</v>
      </c>
      <c r="H344" s="8">
        <v>294.45499999999998</v>
      </c>
      <c r="I344" s="8">
        <v>264.01</v>
      </c>
      <c r="J344" s="8">
        <v>388.66199999999998</v>
      </c>
    </row>
    <row r="345" spans="2:10" x14ac:dyDescent="0.35">
      <c r="B345" s="2">
        <v>43214</v>
      </c>
      <c r="C345" s="8">
        <v>423</v>
      </c>
      <c r="D345" s="8">
        <v>170</v>
      </c>
      <c r="E345" s="8">
        <v>241</v>
      </c>
      <c r="G345" s="2">
        <v>43214</v>
      </c>
      <c r="H345" s="8">
        <v>295.56900000000002</v>
      </c>
      <c r="I345" s="8">
        <v>264.47899999999998</v>
      </c>
      <c r="J345" s="8">
        <v>382.49700000000001</v>
      </c>
    </row>
    <row r="346" spans="2:10" x14ac:dyDescent="0.35">
      <c r="B346" s="2">
        <v>43215</v>
      </c>
      <c r="C346" s="8">
        <v>425</v>
      </c>
      <c r="D346" s="8">
        <v>173</v>
      </c>
      <c r="E346" s="8">
        <v>243</v>
      </c>
      <c r="G346" s="2">
        <v>43215</v>
      </c>
      <c r="H346" s="8">
        <v>297.49299999999999</v>
      </c>
      <c r="I346" s="8">
        <v>265.678</v>
      </c>
      <c r="J346" s="8">
        <v>383.71800000000002</v>
      </c>
    </row>
    <row r="347" spans="2:10" x14ac:dyDescent="0.35">
      <c r="B347" s="2">
        <v>43216</v>
      </c>
      <c r="C347" s="8">
        <v>431</v>
      </c>
      <c r="D347" s="8">
        <v>174</v>
      </c>
      <c r="E347" s="8">
        <v>244</v>
      </c>
      <c r="G347" s="2">
        <v>43216</v>
      </c>
      <c r="H347" s="8">
        <v>301.37</v>
      </c>
      <c r="I347" s="8">
        <v>267.28399999999999</v>
      </c>
      <c r="J347" s="8">
        <v>383.66199999999998</v>
      </c>
    </row>
    <row r="348" spans="2:10" x14ac:dyDescent="0.35">
      <c r="B348" s="2">
        <v>43217</v>
      </c>
      <c r="C348" s="8">
        <v>435</v>
      </c>
      <c r="D348" s="8">
        <v>175</v>
      </c>
      <c r="E348" s="8">
        <v>249</v>
      </c>
      <c r="G348" s="2">
        <v>43217</v>
      </c>
      <c r="H348" s="8">
        <v>307.51900000000001</v>
      </c>
      <c r="I348" s="8">
        <v>268.13299999999998</v>
      </c>
      <c r="J348" s="8">
        <v>385.37700000000001</v>
      </c>
    </row>
    <row r="349" spans="2:10" x14ac:dyDescent="0.35">
      <c r="B349" s="2">
        <v>43220</v>
      </c>
      <c r="C349" s="8">
        <v>443</v>
      </c>
      <c r="D349" s="8">
        <v>175</v>
      </c>
      <c r="E349" s="8">
        <v>250</v>
      </c>
      <c r="G349" s="2">
        <v>43220</v>
      </c>
      <c r="H349" s="8">
        <v>311.35700000000003</v>
      </c>
      <c r="I349" s="8">
        <v>267.74099999999999</v>
      </c>
      <c r="J349" s="8">
        <v>368.51400000000001</v>
      </c>
    </row>
    <row r="350" spans="2:10" x14ac:dyDescent="0.35">
      <c r="B350" s="2">
        <v>43221</v>
      </c>
      <c r="C350" s="8">
        <v>445</v>
      </c>
      <c r="D350" s="8">
        <v>174</v>
      </c>
      <c r="E350" s="8">
        <v>253</v>
      </c>
      <c r="G350" s="2">
        <v>43221</v>
      </c>
      <c r="H350" s="8">
        <v>312.911</v>
      </c>
      <c r="I350" s="8">
        <v>265.86700000000002</v>
      </c>
      <c r="J350" s="8">
        <v>367.76400000000001</v>
      </c>
    </row>
    <row r="351" spans="2:10" x14ac:dyDescent="0.35">
      <c r="B351" s="2">
        <v>43222</v>
      </c>
      <c r="C351" s="8">
        <v>455</v>
      </c>
      <c r="D351" s="8">
        <v>177</v>
      </c>
      <c r="E351" s="8">
        <v>262</v>
      </c>
      <c r="G351" s="2">
        <v>43222</v>
      </c>
      <c r="H351" s="8">
        <v>319.62299999999999</v>
      </c>
      <c r="I351" s="8">
        <v>269.04000000000002</v>
      </c>
      <c r="J351" s="8">
        <v>376.54599999999999</v>
      </c>
    </row>
    <row r="352" spans="2:10" x14ac:dyDescent="0.35">
      <c r="B352" s="2">
        <v>43223</v>
      </c>
      <c r="C352" s="8">
        <v>465</v>
      </c>
      <c r="D352" s="8">
        <v>181</v>
      </c>
      <c r="E352" s="8">
        <v>270</v>
      </c>
      <c r="G352" s="2">
        <v>43223</v>
      </c>
      <c r="H352" s="8">
        <v>327.98099999999999</v>
      </c>
      <c r="I352" s="8">
        <v>270.32900000000001</v>
      </c>
      <c r="J352" s="8">
        <v>386.59300000000002</v>
      </c>
    </row>
    <row r="353" spans="2:10" x14ac:dyDescent="0.35">
      <c r="B353" s="2">
        <v>43224</v>
      </c>
      <c r="C353" s="8">
        <v>461</v>
      </c>
      <c r="D353" s="8">
        <v>183</v>
      </c>
      <c r="E353" s="8">
        <v>276</v>
      </c>
      <c r="G353" s="2">
        <v>43224</v>
      </c>
      <c r="H353" s="8">
        <v>327.65699999999998</v>
      </c>
      <c r="I353" s="8">
        <v>272.08300000000003</v>
      </c>
      <c r="J353" s="8">
        <v>393.17099999999999</v>
      </c>
    </row>
    <row r="354" spans="2:10" x14ac:dyDescent="0.35">
      <c r="B354" s="2">
        <v>43227</v>
      </c>
      <c r="C354" s="8">
        <v>461</v>
      </c>
      <c r="D354" s="8">
        <v>188</v>
      </c>
      <c r="E354" s="8">
        <v>276</v>
      </c>
      <c r="G354" s="2">
        <v>43227</v>
      </c>
      <c r="H354" s="8">
        <v>327.32100000000003</v>
      </c>
      <c r="I354" s="8">
        <v>274.67200000000003</v>
      </c>
      <c r="J354" s="8">
        <v>393.22</v>
      </c>
    </row>
    <row r="355" spans="2:10" x14ac:dyDescent="0.35">
      <c r="B355" s="2">
        <v>43228</v>
      </c>
      <c r="C355" s="8">
        <v>471</v>
      </c>
      <c r="D355" s="8">
        <v>192</v>
      </c>
      <c r="E355" s="8">
        <v>283</v>
      </c>
      <c r="G355" s="2">
        <v>43228</v>
      </c>
      <c r="H355" s="8">
        <v>333.024</v>
      </c>
      <c r="I355" s="8">
        <v>274.21699999999998</v>
      </c>
      <c r="J355" s="8">
        <v>397.95499999999998</v>
      </c>
    </row>
    <row r="356" spans="2:10" x14ac:dyDescent="0.35">
      <c r="B356" s="2">
        <v>43229</v>
      </c>
      <c r="C356" s="8">
        <v>467</v>
      </c>
      <c r="D356" s="8">
        <v>192</v>
      </c>
      <c r="E356" s="8">
        <v>285</v>
      </c>
      <c r="G356" s="2">
        <v>43229</v>
      </c>
      <c r="H356" s="8">
        <v>331.01299999999998</v>
      </c>
      <c r="I356" s="8">
        <v>275.31400000000002</v>
      </c>
      <c r="J356" s="8">
        <v>399.952</v>
      </c>
    </row>
    <row r="357" spans="2:10" x14ac:dyDescent="0.35">
      <c r="B357" s="2">
        <v>43230</v>
      </c>
      <c r="C357" s="8">
        <v>452</v>
      </c>
      <c r="D357" s="8">
        <v>188</v>
      </c>
      <c r="E357" s="8">
        <v>273</v>
      </c>
      <c r="G357" s="2">
        <v>43230</v>
      </c>
      <c r="H357" s="8">
        <v>325.36799999999999</v>
      </c>
      <c r="I357" s="8">
        <v>275.334</v>
      </c>
      <c r="J357" s="8">
        <v>392.298</v>
      </c>
    </row>
    <row r="358" spans="2:10" x14ac:dyDescent="0.35">
      <c r="B358" s="2">
        <v>43231</v>
      </c>
      <c r="C358" s="8">
        <v>451</v>
      </c>
      <c r="D358" s="8">
        <v>183</v>
      </c>
      <c r="E358" s="8">
        <v>270</v>
      </c>
      <c r="G358" s="2">
        <v>43231</v>
      </c>
      <c r="H358" s="8">
        <v>323.69099999999997</v>
      </c>
      <c r="I358" s="8">
        <v>274.53100000000001</v>
      </c>
      <c r="J358" s="8">
        <v>391.00599999999997</v>
      </c>
    </row>
    <row r="359" spans="2:10" x14ac:dyDescent="0.35">
      <c r="B359" s="2">
        <v>43234</v>
      </c>
      <c r="C359" s="8">
        <v>450</v>
      </c>
      <c r="D359" s="8">
        <v>182</v>
      </c>
      <c r="E359" s="8">
        <v>269</v>
      </c>
      <c r="G359" s="2">
        <v>43234</v>
      </c>
      <c r="H359" s="8">
        <v>321.726</v>
      </c>
      <c r="I359" s="8">
        <v>272.60199999999998</v>
      </c>
      <c r="J359" s="8">
        <v>391.815</v>
      </c>
    </row>
    <row r="360" spans="2:10" x14ac:dyDescent="0.35">
      <c r="B360" s="2">
        <v>43235</v>
      </c>
      <c r="C360" s="8">
        <v>451</v>
      </c>
      <c r="D360" s="8">
        <v>179</v>
      </c>
      <c r="E360" s="8">
        <v>280</v>
      </c>
      <c r="G360" s="2">
        <v>43235</v>
      </c>
      <c r="H360" s="8">
        <v>321.91899999999998</v>
      </c>
      <c r="I360" s="8">
        <v>268.44499999999999</v>
      </c>
      <c r="J360" s="8">
        <v>398.16</v>
      </c>
    </row>
    <row r="361" spans="2:10" x14ac:dyDescent="0.35">
      <c r="B361" s="2">
        <v>43236</v>
      </c>
      <c r="C361" s="8">
        <v>444</v>
      </c>
      <c r="D361" s="8">
        <v>180</v>
      </c>
      <c r="E361" s="8">
        <v>276</v>
      </c>
      <c r="G361" s="2">
        <v>43236</v>
      </c>
      <c r="H361" s="8">
        <v>319.178</v>
      </c>
      <c r="I361" s="8">
        <v>269.24599999999998</v>
      </c>
      <c r="J361" s="8">
        <v>397.108</v>
      </c>
    </row>
    <row r="362" spans="2:10" x14ac:dyDescent="0.35">
      <c r="B362" s="2">
        <v>43237</v>
      </c>
      <c r="C362" s="8">
        <v>450</v>
      </c>
      <c r="D362" s="8">
        <v>183</v>
      </c>
      <c r="E362" s="8">
        <v>279</v>
      </c>
      <c r="G362" s="2">
        <v>43237</v>
      </c>
      <c r="H362" s="8">
        <v>321.07299999999998</v>
      </c>
      <c r="I362" s="8">
        <v>269.91000000000003</v>
      </c>
      <c r="J362" s="8">
        <v>399.786</v>
      </c>
    </row>
    <row r="363" spans="2:10" x14ac:dyDescent="0.35">
      <c r="B363" s="2">
        <v>43238</v>
      </c>
      <c r="C363" s="8">
        <v>461</v>
      </c>
      <c r="D363" s="8">
        <v>188</v>
      </c>
      <c r="E363" s="8">
        <v>284</v>
      </c>
      <c r="G363" s="2">
        <v>43238</v>
      </c>
      <c r="H363" s="8">
        <v>331.24400000000003</v>
      </c>
      <c r="I363" s="8">
        <v>272.892</v>
      </c>
      <c r="J363" s="8">
        <v>401.73599999999999</v>
      </c>
    </row>
    <row r="364" spans="2:10" x14ac:dyDescent="0.35">
      <c r="B364" s="2">
        <v>43241</v>
      </c>
      <c r="C364" s="8">
        <v>460</v>
      </c>
      <c r="D364" s="8">
        <v>188</v>
      </c>
      <c r="E364" s="8">
        <v>290</v>
      </c>
      <c r="G364" s="2">
        <v>43241</v>
      </c>
      <c r="H364" s="8">
        <v>329.95699999999999</v>
      </c>
      <c r="I364" s="8">
        <v>273.02699999999999</v>
      </c>
      <c r="J364" s="8">
        <v>408.16199999999998</v>
      </c>
    </row>
    <row r="365" spans="2:10" x14ac:dyDescent="0.35">
      <c r="B365" s="2">
        <v>43242</v>
      </c>
      <c r="C365" s="8">
        <v>453</v>
      </c>
      <c r="D365" s="8">
        <v>187</v>
      </c>
      <c r="E365" s="8">
        <v>281</v>
      </c>
      <c r="G365" s="2">
        <v>43242</v>
      </c>
      <c r="H365" s="8">
        <v>327.18400000000003</v>
      </c>
      <c r="I365" s="8">
        <v>273.01</v>
      </c>
      <c r="J365" s="8">
        <v>404.57900000000001</v>
      </c>
    </row>
    <row r="366" spans="2:10" x14ac:dyDescent="0.35">
      <c r="B366" s="2">
        <v>43243</v>
      </c>
      <c r="C366" s="8">
        <v>453</v>
      </c>
      <c r="D366" s="8">
        <v>186</v>
      </c>
      <c r="E366" s="8">
        <v>282</v>
      </c>
      <c r="G366" s="2">
        <v>43243</v>
      </c>
      <c r="H366" s="8">
        <v>332.36799999999999</v>
      </c>
      <c r="I366" s="8">
        <v>274.47000000000003</v>
      </c>
      <c r="J366" s="8">
        <v>413.40899999999999</v>
      </c>
    </row>
    <row r="367" spans="2:10" x14ac:dyDescent="0.35">
      <c r="B367" s="2">
        <v>43244</v>
      </c>
      <c r="C367" s="8">
        <v>452</v>
      </c>
      <c r="D367" s="8">
        <v>186</v>
      </c>
      <c r="E367" s="8">
        <v>276</v>
      </c>
      <c r="G367" s="2">
        <v>43244</v>
      </c>
      <c r="H367" s="8">
        <v>334.98599999999999</v>
      </c>
      <c r="I367" s="8">
        <v>274.05799999999999</v>
      </c>
      <c r="J367" s="8">
        <v>404.077</v>
      </c>
    </row>
    <row r="368" spans="2:10" x14ac:dyDescent="0.35">
      <c r="B368" s="2">
        <v>43245</v>
      </c>
      <c r="C368" s="8">
        <v>453</v>
      </c>
      <c r="D368" s="8">
        <v>189</v>
      </c>
      <c r="E368" s="8">
        <v>272</v>
      </c>
      <c r="G368" s="2">
        <v>43245</v>
      </c>
      <c r="H368" s="8">
        <v>338.1</v>
      </c>
      <c r="I368" s="8">
        <v>275.84399999999999</v>
      </c>
      <c r="J368" s="8">
        <v>406.08300000000003</v>
      </c>
    </row>
    <row r="369" spans="2:10" x14ac:dyDescent="0.35">
      <c r="B369" s="2">
        <v>43248</v>
      </c>
      <c r="C369" s="8">
        <v>453</v>
      </c>
      <c r="D369" s="8">
        <v>189</v>
      </c>
      <c r="E369" s="8">
        <v>272</v>
      </c>
      <c r="G369" s="2">
        <v>43248</v>
      </c>
      <c r="H369" s="8">
        <v>338.1</v>
      </c>
      <c r="I369" s="8">
        <v>275.84399999999999</v>
      </c>
      <c r="J369" s="8">
        <v>406.08300000000003</v>
      </c>
    </row>
    <row r="370" spans="2:10" x14ac:dyDescent="0.35">
      <c r="B370" s="2">
        <v>43249</v>
      </c>
      <c r="C370" s="8">
        <v>477</v>
      </c>
      <c r="D370" s="8">
        <v>194</v>
      </c>
      <c r="E370" s="8">
        <v>285</v>
      </c>
      <c r="G370" s="2">
        <v>43249</v>
      </c>
      <c r="H370" s="8">
        <v>359.94799999999998</v>
      </c>
      <c r="I370" s="8">
        <v>285.12</v>
      </c>
      <c r="J370" s="8">
        <v>416.197</v>
      </c>
    </row>
    <row r="371" spans="2:10" x14ac:dyDescent="0.35">
      <c r="B371" s="2">
        <v>43250</v>
      </c>
      <c r="C371" s="8">
        <v>473</v>
      </c>
      <c r="D371" s="8">
        <v>189</v>
      </c>
      <c r="E371" s="8">
        <v>279</v>
      </c>
      <c r="G371" s="2">
        <v>43250</v>
      </c>
      <c r="H371" s="8">
        <v>354.827</v>
      </c>
      <c r="I371" s="8">
        <v>281.67399999999998</v>
      </c>
      <c r="J371" s="8">
        <v>406.87900000000002</v>
      </c>
    </row>
    <row r="372" spans="2:10" x14ac:dyDescent="0.35">
      <c r="B372" s="2">
        <v>43251</v>
      </c>
      <c r="C372" s="8">
        <v>479</v>
      </c>
      <c r="D372" s="8">
        <v>192</v>
      </c>
      <c r="E372" s="8">
        <v>288</v>
      </c>
      <c r="G372" s="2">
        <v>43251</v>
      </c>
      <c r="H372" s="8">
        <v>358.5</v>
      </c>
      <c r="I372" s="8">
        <v>283.07100000000003</v>
      </c>
      <c r="J372" s="8">
        <v>412.286</v>
      </c>
    </row>
    <row r="373" spans="2:10" x14ac:dyDescent="0.35">
      <c r="B373" s="2">
        <v>43252</v>
      </c>
      <c r="C373" s="8">
        <v>475</v>
      </c>
      <c r="D373" s="8">
        <v>191</v>
      </c>
      <c r="E373" s="8">
        <v>293</v>
      </c>
      <c r="G373" s="2">
        <v>43252</v>
      </c>
      <c r="H373" s="8">
        <v>360.13099999999997</v>
      </c>
      <c r="I373" s="8">
        <v>280.92500000000001</v>
      </c>
      <c r="J373" s="8">
        <v>411.887</v>
      </c>
    </row>
    <row r="374" spans="2:10" x14ac:dyDescent="0.35">
      <c r="B374" s="2">
        <v>43255</v>
      </c>
      <c r="C374" s="8">
        <v>465</v>
      </c>
      <c r="D374" s="8">
        <v>191</v>
      </c>
      <c r="E374" s="8">
        <v>285</v>
      </c>
      <c r="G374" s="2">
        <v>43255</v>
      </c>
      <c r="H374" s="8">
        <v>353.07</v>
      </c>
      <c r="I374" s="8">
        <v>279.34300000000002</v>
      </c>
      <c r="J374" s="8">
        <v>408.65800000000002</v>
      </c>
    </row>
    <row r="375" spans="2:10" x14ac:dyDescent="0.35">
      <c r="B375" s="2">
        <v>43256</v>
      </c>
      <c r="C375" s="8">
        <v>468</v>
      </c>
      <c r="D375" s="8">
        <v>192</v>
      </c>
      <c r="E375" s="8">
        <v>289</v>
      </c>
      <c r="G375" s="2">
        <v>43256</v>
      </c>
      <c r="H375" s="8">
        <v>353.54300000000001</v>
      </c>
      <c r="I375" s="8">
        <v>282.25799999999998</v>
      </c>
      <c r="J375" s="8">
        <v>410.23099999999999</v>
      </c>
    </row>
    <row r="376" spans="2:10" x14ac:dyDescent="0.35">
      <c r="B376" s="2">
        <v>43257</v>
      </c>
      <c r="C376" s="8">
        <v>466</v>
      </c>
      <c r="D376" s="8">
        <v>190</v>
      </c>
      <c r="E376" s="8">
        <v>287</v>
      </c>
      <c r="G376" s="2">
        <v>43257</v>
      </c>
      <c r="H376" s="8">
        <v>354.73500000000001</v>
      </c>
      <c r="I376" s="8">
        <v>279.28699999999998</v>
      </c>
      <c r="J376" s="8">
        <v>407.702</v>
      </c>
    </row>
    <row r="377" spans="2:10" x14ac:dyDescent="0.35">
      <c r="B377" s="2">
        <v>43258</v>
      </c>
      <c r="C377" s="8">
        <v>477</v>
      </c>
      <c r="D377" s="8">
        <v>193</v>
      </c>
      <c r="E377" s="8">
        <v>287</v>
      </c>
      <c r="G377" s="2">
        <v>43258</v>
      </c>
      <c r="H377" s="8">
        <v>366.94099999999997</v>
      </c>
      <c r="I377" s="8">
        <v>281.56</v>
      </c>
      <c r="J377" s="8">
        <v>412.25299999999999</v>
      </c>
    </row>
    <row r="378" spans="2:10" x14ac:dyDescent="0.35">
      <c r="B378" s="2">
        <v>43259</v>
      </c>
      <c r="C378" s="8">
        <v>477</v>
      </c>
      <c r="D378" s="8">
        <v>192</v>
      </c>
      <c r="E378" s="8">
        <v>291</v>
      </c>
      <c r="G378" s="2">
        <v>43259</v>
      </c>
      <c r="H378" s="8">
        <v>367.63900000000001</v>
      </c>
      <c r="I378" s="8">
        <v>279.33199999999999</v>
      </c>
      <c r="J378" s="8">
        <v>413.58</v>
      </c>
    </row>
    <row r="379" spans="2:10" x14ac:dyDescent="0.35">
      <c r="B379" s="2">
        <v>43262</v>
      </c>
      <c r="C379" s="8">
        <v>481</v>
      </c>
      <c r="D379" s="8">
        <v>192</v>
      </c>
      <c r="E379" s="8">
        <v>292</v>
      </c>
      <c r="G379" s="2">
        <v>43262</v>
      </c>
      <c r="H379" s="8">
        <v>369.22800000000001</v>
      </c>
      <c r="I379" s="8">
        <v>279.49900000000002</v>
      </c>
      <c r="J379" s="8">
        <v>411.80500000000001</v>
      </c>
    </row>
    <row r="380" spans="2:10" x14ac:dyDescent="0.35">
      <c r="B380" s="2">
        <v>43263</v>
      </c>
      <c r="C380" s="8">
        <v>485</v>
      </c>
      <c r="D380" s="8">
        <v>192</v>
      </c>
      <c r="E380" s="8">
        <v>298</v>
      </c>
      <c r="G380" s="2">
        <v>43263</v>
      </c>
      <c r="H380" s="8">
        <v>373.47500000000002</v>
      </c>
      <c r="I380" s="8">
        <v>279.298</v>
      </c>
      <c r="J380" s="8">
        <v>415.04599999999999</v>
      </c>
    </row>
    <row r="381" spans="2:10" x14ac:dyDescent="0.35">
      <c r="B381" s="2">
        <v>43264</v>
      </c>
      <c r="C381" s="8">
        <v>484</v>
      </c>
      <c r="D381" s="8">
        <v>192</v>
      </c>
      <c r="E381" s="8">
        <v>302</v>
      </c>
      <c r="G381" s="2">
        <v>43264</v>
      </c>
      <c r="H381" s="8">
        <v>371.04899999999998</v>
      </c>
      <c r="I381" s="8">
        <v>277.517</v>
      </c>
      <c r="J381" s="8">
        <v>419.17399999999998</v>
      </c>
    </row>
    <row r="382" spans="2:10" x14ac:dyDescent="0.35">
      <c r="B382" s="2">
        <v>43265</v>
      </c>
      <c r="C382" s="8">
        <v>490</v>
      </c>
      <c r="D382" s="8">
        <v>194</v>
      </c>
      <c r="E382" s="8">
        <v>300</v>
      </c>
      <c r="G382" s="2">
        <v>43265</v>
      </c>
      <c r="H382" s="8">
        <v>372.05799999999999</v>
      </c>
      <c r="I382" s="8">
        <v>279.36200000000002</v>
      </c>
      <c r="J382" s="8">
        <v>420.62099999999998</v>
      </c>
    </row>
    <row r="383" spans="2:10" x14ac:dyDescent="0.35">
      <c r="B383" s="2">
        <v>43266</v>
      </c>
      <c r="C383" s="8">
        <v>490</v>
      </c>
      <c r="D383" s="8">
        <v>195</v>
      </c>
      <c r="E383" s="8">
        <v>306</v>
      </c>
      <c r="G383" s="2">
        <v>43266</v>
      </c>
      <c r="H383" s="8">
        <v>375.05700000000002</v>
      </c>
      <c r="I383" s="8">
        <v>279.90800000000002</v>
      </c>
      <c r="J383" s="8">
        <v>423.28</v>
      </c>
    </row>
    <row r="384" spans="2:10" x14ac:dyDescent="0.35">
      <c r="B384" s="2">
        <v>43269</v>
      </c>
      <c r="C384" s="8">
        <v>498</v>
      </c>
      <c r="D384" s="8">
        <v>196</v>
      </c>
      <c r="E384" s="8">
        <v>314</v>
      </c>
      <c r="G384" s="2">
        <v>43269</v>
      </c>
      <c r="H384" s="8">
        <v>379.37299999999999</v>
      </c>
      <c r="I384" s="8">
        <v>279.995</v>
      </c>
      <c r="J384" s="8">
        <v>438.54</v>
      </c>
    </row>
    <row r="385" spans="2:10" x14ac:dyDescent="0.35">
      <c r="B385" s="2">
        <v>43270</v>
      </c>
      <c r="C385" s="8">
        <v>503</v>
      </c>
      <c r="D385" s="8">
        <v>201</v>
      </c>
      <c r="E385" s="8">
        <v>324</v>
      </c>
      <c r="G385" s="2">
        <v>43270</v>
      </c>
      <c r="H385" s="8">
        <v>386.64100000000002</v>
      </c>
      <c r="I385" s="8">
        <v>282.03500000000003</v>
      </c>
      <c r="J385" s="8">
        <v>453.637</v>
      </c>
    </row>
    <row r="386" spans="2:10" x14ac:dyDescent="0.35">
      <c r="B386" s="2">
        <v>43271</v>
      </c>
      <c r="C386" s="8">
        <v>494</v>
      </c>
      <c r="D386" s="8">
        <v>197</v>
      </c>
      <c r="E386" s="8">
        <v>311</v>
      </c>
      <c r="G386" s="2">
        <v>43271</v>
      </c>
      <c r="H386" s="8">
        <v>378.065</v>
      </c>
      <c r="I386" s="8">
        <v>281.82799999999997</v>
      </c>
      <c r="J386" s="8">
        <v>442.36900000000003</v>
      </c>
    </row>
    <row r="387" spans="2:10" x14ac:dyDescent="0.35">
      <c r="B387" s="2">
        <v>43272</v>
      </c>
      <c r="C387" s="8">
        <v>491</v>
      </c>
      <c r="D387" s="8">
        <v>201</v>
      </c>
      <c r="E387" s="8">
        <v>308</v>
      </c>
      <c r="G387" s="2">
        <v>43272</v>
      </c>
      <c r="H387" s="8">
        <v>377.92399999999998</v>
      </c>
      <c r="I387" s="8">
        <v>285.35000000000002</v>
      </c>
      <c r="J387" s="8">
        <v>438.47300000000001</v>
      </c>
    </row>
    <row r="388" spans="2:10" x14ac:dyDescent="0.35">
      <c r="B388" s="2">
        <v>43273</v>
      </c>
      <c r="C388" s="8">
        <v>483</v>
      </c>
      <c r="D388" s="8">
        <v>200</v>
      </c>
      <c r="E388" s="8">
        <v>297</v>
      </c>
      <c r="G388" s="2">
        <v>43273</v>
      </c>
      <c r="H388" s="8">
        <v>372.65699999999998</v>
      </c>
      <c r="I388" s="8">
        <v>286.01299999999998</v>
      </c>
      <c r="J388" s="8">
        <v>431.83499999999998</v>
      </c>
    </row>
    <row r="389" spans="2:10" x14ac:dyDescent="0.35">
      <c r="B389" s="2">
        <v>43276</v>
      </c>
      <c r="C389" s="8">
        <v>489</v>
      </c>
      <c r="D389" s="8">
        <v>201</v>
      </c>
      <c r="E389" s="8">
        <v>305</v>
      </c>
      <c r="G389" s="2">
        <v>43276</v>
      </c>
      <c r="H389" s="8">
        <v>374.19600000000003</v>
      </c>
      <c r="I389" s="8">
        <v>287.39</v>
      </c>
      <c r="J389" s="8">
        <v>432.10500000000002</v>
      </c>
    </row>
    <row r="390" spans="2:10" x14ac:dyDescent="0.35">
      <c r="B390" s="2">
        <v>43277</v>
      </c>
      <c r="C390" s="8">
        <v>490</v>
      </c>
      <c r="D390" s="8">
        <v>203</v>
      </c>
      <c r="E390" s="8">
        <v>308</v>
      </c>
      <c r="G390" s="2">
        <v>43277</v>
      </c>
      <c r="H390" s="8">
        <v>372.33</v>
      </c>
      <c r="I390" s="8">
        <v>288.45400000000001</v>
      </c>
      <c r="J390" s="8">
        <v>435.77499999999998</v>
      </c>
    </row>
    <row r="391" spans="2:10" x14ac:dyDescent="0.35">
      <c r="B391" s="2">
        <v>43278</v>
      </c>
      <c r="C391" s="8">
        <v>499</v>
      </c>
      <c r="D391" s="8">
        <v>207</v>
      </c>
      <c r="E391" s="8">
        <v>311</v>
      </c>
      <c r="G391" s="2">
        <v>43278</v>
      </c>
      <c r="H391" s="8">
        <v>377.12299999999999</v>
      </c>
      <c r="I391" s="8">
        <v>292.666</v>
      </c>
      <c r="J391" s="8">
        <v>437.65499999999997</v>
      </c>
    </row>
    <row r="392" spans="2:10" x14ac:dyDescent="0.35">
      <c r="B392" s="2">
        <v>43279</v>
      </c>
      <c r="C392" s="8">
        <v>497</v>
      </c>
      <c r="D392" s="8">
        <v>208</v>
      </c>
      <c r="E392" s="8">
        <v>306</v>
      </c>
      <c r="G392" s="2">
        <v>43279</v>
      </c>
      <c r="H392" s="8">
        <v>376.26100000000002</v>
      </c>
      <c r="I392" s="8">
        <v>294.553</v>
      </c>
      <c r="J392" s="8">
        <v>434.95600000000002</v>
      </c>
    </row>
    <row r="393" spans="2:10" x14ac:dyDescent="0.35">
      <c r="B393" s="2">
        <v>43280</v>
      </c>
      <c r="C393" s="8">
        <v>497</v>
      </c>
      <c r="D393" s="8">
        <v>208</v>
      </c>
      <c r="E393" s="8">
        <v>303</v>
      </c>
      <c r="G393" s="2">
        <v>43280</v>
      </c>
      <c r="H393" s="8">
        <v>373.77499999999998</v>
      </c>
      <c r="I393" s="8">
        <v>295.10700000000003</v>
      </c>
      <c r="J393" s="8">
        <v>428.83800000000002</v>
      </c>
    </row>
    <row r="394" spans="2:10" x14ac:dyDescent="0.35">
      <c r="B394" s="2">
        <v>43283</v>
      </c>
      <c r="C394" s="8">
        <v>498</v>
      </c>
      <c r="D394" s="8">
        <v>207</v>
      </c>
      <c r="E394" s="8">
        <v>304</v>
      </c>
      <c r="G394" s="2">
        <v>43283</v>
      </c>
      <c r="H394" s="8">
        <v>373.69799999999998</v>
      </c>
      <c r="I394" s="8">
        <v>294.22000000000003</v>
      </c>
      <c r="J394" s="8">
        <v>428.48099999999999</v>
      </c>
    </row>
    <row r="395" spans="2:10" x14ac:dyDescent="0.35">
      <c r="B395" s="2">
        <v>43284</v>
      </c>
      <c r="C395" s="8">
        <v>491</v>
      </c>
      <c r="D395" s="8">
        <v>210</v>
      </c>
      <c r="E395" s="8">
        <v>303</v>
      </c>
      <c r="G395" s="2">
        <v>43284</v>
      </c>
      <c r="H395" s="8">
        <v>374.64100000000002</v>
      </c>
      <c r="I395" s="8">
        <v>300.35500000000002</v>
      </c>
      <c r="J395" s="8">
        <v>430.46300000000002</v>
      </c>
    </row>
    <row r="396" spans="2:10" x14ac:dyDescent="0.35">
      <c r="B396" s="2">
        <v>43285</v>
      </c>
      <c r="C396" s="8">
        <v>491</v>
      </c>
      <c r="D396" s="8">
        <v>210</v>
      </c>
      <c r="E396" s="8">
        <v>303</v>
      </c>
      <c r="G396" s="2">
        <v>43285</v>
      </c>
      <c r="H396" s="8">
        <v>374.64100000000002</v>
      </c>
      <c r="I396" s="8">
        <v>300.35500000000002</v>
      </c>
      <c r="J396" s="8">
        <v>430.46300000000002</v>
      </c>
    </row>
    <row r="397" spans="2:10" x14ac:dyDescent="0.35">
      <c r="B397" s="2">
        <v>43286</v>
      </c>
      <c r="C397" s="8">
        <v>484</v>
      </c>
      <c r="D397" s="8">
        <v>209</v>
      </c>
      <c r="E397" s="8">
        <v>296</v>
      </c>
      <c r="G397" s="2">
        <v>43286</v>
      </c>
      <c r="H397" s="8">
        <v>369.31</v>
      </c>
      <c r="I397" s="8">
        <v>302.99599999999998</v>
      </c>
      <c r="J397" s="8">
        <v>425.221</v>
      </c>
    </row>
    <row r="398" spans="2:10" x14ac:dyDescent="0.35">
      <c r="B398" s="2">
        <v>43287</v>
      </c>
      <c r="C398" s="8">
        <v>476</v>
      </c>
      <c r="D398" s="8">
        <v>208</v>
      </c>
      <c r="E398" s="8">
        <v>292</v>
      </c>
      <c r="G398" s="2">
        <v>43287</v>
      </c>
      <c r="H398" s="8">
        <v>367.71199999999999</v>
      </c>
      <c r="I398" s="8">
        <v>304.69</v>
      </c>
      <c r="J398" s="8">
        <v>422.38</v>
      </c>
    </row>
    <row r="399" spans="2:10" x14ac:dyDescent="0.35">
      <c r="B399" s="2">
        <v>43290</v>
      </c>
      <c r="C399" s="8">
        <v>470</v>
      </c>
      <c r="D399" s="8">
        <v>201</v>
      </c>
      <c r="E399" s="8">
        <v>283</v>
      </c>
      <c r="G399" s="2">
        <v>43290</v>
      </c>
      <c r="H399" s="8">
        <v>360.84800000000001</v>
      </c>
      <c r="I399" s="8">
        <v>302.81599999999997</v>
      </c>
      <c r="J399" s="8">
        <v>414.76299999999998</v>
      </c>
    </row>
    <row r="400" spans="2:10" x14ac:dyDescent="0.35">
      <c r="B400" s="2">
        <v>43291</v>
      </c>
      <c r="C400" s="8">
        <v>467</v>
      </c>
      <c r="D400" s="8">
        <v>198</v>
      </c>
      <c r="E400" s="8">
        <v>292</v>
      </c>
      <c r="G400" s="2">
        <v>43291</v>
      </c>
      <c r="H400" s="8">
        <v>355.55900000000003</v>
      </c>
      <c r="I400" s="8">
        <v>301.52</v>
      </c>
      <c r="J400" s="8">
        <v>416.75099999999998</v>
      </c>
    </row>
    <row r="401" spans="2:10" x14ac:dyDescent="0.35">
      <c r="B401" s="2">
        <v>43292</v>
      </c>
      <c r="C401" s="8">
        <v>474</v>
      </c>
      <c r="D401" s="8">
        <v>200</v>
      </c>
      <c r="E401" s="8">
        <v>302</v>
      </c>
      <c r="G401" s="2">
        <v>43292</v>
      </c>
      <c r="H401" s="8">
        <v>358.233</v>
      </c>
      <c r="I401" s="8">
        <v>304.84699999999998</v>
      </c>
      <c r="J401" s="8">
        <v>426.71600000000001</v>
      </c>
    </row>
    <row r="402" spans="2:10" x14ac:dyDescent="0.35">
      <c r="B402" s="2">
        <v>43293</v>
      </c>
      <c r="C402" s="8">
        <v>471</v>
      </c>
      <c r="D402" s="8">
        <v>198</v>
      </c>
      <c r="E402" s="8">
        <v>300</v>
      </c>
      <c r="G402" s="2">
        <v>43293</v>
      </c>
      <c r="H402" s="8">
        <v>354.08100000000002</v>
      </c>
      <c r="I402" s="8">
        <v>304.65100000000001</v>
      </c>
      <c r="J402" s="8">
        <v>434.21300000000002</v>
      </c>
    </row>
    <row r="403" spans="2:10" x14ac:dyDescent="0.35">
      <c r="B403" s="2">
        <v>43294</v>
      </c>
      <c r="C403" s="8">
        <v>467</v>
      </c>
      <c r="D403" s="8">
        <v>196</v>
      </c>
      <c r="E403" s="8">
        <v>294</v>
      </c>
      <c r="G403" s="2">
        <v>43294</v>
      </c>
      <c r="H403" s="8">
        <v>352.26</v>
      </c>
      <c r="I403" s="8">
        <v>303.27499999999998</v>
      </c>
      <c r="J403" s="8">
        <v>434.89699999999999</v>
      </c>
    </row>
    <row r="404" spans="2:10" x14ac:dyDescent="0.35">
      <c r="B404" s="2">
        <v>43297</v>
      </c>
      <c r="C404" s="8">
        <v>467</v>
      </c>
      <c r="D404" s="8">
        <v>193</v>
      </c>
      <c r="E404" s="8">
        <v>295</v>
      </c>
      <c r="G404" s="2">
        <v>43297</v>
      </c>
      <c r="H404" s="8">
        <v>349.49700000000001</v>
      </c>
      <c r="I404" s="8">
        <v>301.05</v>
      </c>
      <c r="J404" s="8">
        <v>434.27199999999999</v>
      </c>
    </row>
    <row r="405" spans="2:10" x14ac:dyDescent="0.35">
      <c r="B405" s="2">
        <v>43298</v>
      </c>
      <c r="C405" s="8">
        <v>469</v>
      </c>
      <c r="D405" s="8">
        <v>191</v>
      </c>
      <c r="E405" s="8">
        <v>294</v>
      </c>
      <c r="G405" s="2">
        <v>43298</v>
      </c>
      <c r="H405" s="8">
        <v>348.43200000000002</v>
      </c>
      <c r="I405" s="8">
        <v>301.22000000000003</v>
      </c>
      <c r="J405" s="8">
        <v>433.255</v>
      </c>
    </row>
    <row r="406" spans="2:10" x14ac:dyDescent="0.35">
      <c r="B406" s="2">
        <v>43299</v>
      </c>
      <c r="C406" s="8">
        <v>465</v>
      </c>
      <c r="D406" s="8">
        <v>189</v>
      </c>
      <c r="E406" s="8">
        <v>292</v>
      </c>
      <c r="G406" s="2">
        <v>43299</v>
      </c>
      <c r="H406" s="8">
        <v>345.82100000000003</v>
      </c>
      <c r="I406" s="8">
        <v>298.97399999999999</v>
      </c>
      <c r="J406" s="8">
        <v>431.46300000000002</v>
      </c>
    </row>
    <row r="407" spans="2:10" x14ac:dyDescent="0.35">
      <c r="B407" s="2">
        <v>43300</v>
      </c>
      <c r="C407" s="8">
        <v>471</v>
      </c>
      <c r="D407" s="8">
        <v>191</v>
      </c>
      <c r="E407" s="8">
        <v>294</v>
      </c>
      <c r="G407" s="2">
        <v>43300</v>
      </c>
      <c r="H407" s="8">
        <v>348.72899999999998</v>
      </c>
      <c r="I407" s="8">
        <v>299.02100000000002</v>
      </c>
      <c r="J407" s="8">
        <v>435.06</v>
      </c>
    </row>
    <row r="408" spans="2:10" x14ac:dyDescent="0.35">
      <c r="B408" s="2">
        <v>43301</v>
      </c>
      <c r="C408" s="8">
        <v>467</v>
      </c>
      <c r="D408" s="8">
        <v>187</v>
      </c>
      <c r="E408" s="8">
        <v>289</v>
      </c>
      <c r="G408" s="2">
        <v>43301</v>
      </c>
      <c r="H408" s="8">
        <v>341.05</v>
      </c>
      <c r="I408" s="8">
        <v>294.92599999999999</v>
      </c>
      <c r="J408" s="8">
        <v>432.94200000000001</v>
      </c>
    </row>
    <row r="409" spans="2:10" x14ac:dyDescent="0.35">
      <c r="B409" s="2">
        <v>43304</v>
      </c>
      <c r="C409" s="8">
        <v>466</v>
      </c>
      <c r="D409" s="8">
        <v>182</v>
      </c>
      <c r="E409" s="8">
        <v>281</v>
      </c>
      <c r="G409" s="2">
        <v>43304</v>
      </c>
      <c r="H409" s="8">
        <v>334.947</v>
      </c>
      <c r="I409" s="8">
        <v>290.23200000000003</v>
      </c>
      <c r="J409" s="8">
        <v>426.185</v>
      </c>
    </row>
    <row r="410" spans="2:10" x14ac:dyDescent="0.35">
      <c r="B410" s="2">
        <v>43305</v>
      </c>
      <c r="C410" s="8">
        <v>467</v>
      </c>
      <c r="D410" s="8">
        <v>183</v>
      </c>
      <c r="E410" s="8">
        <v>289</v>
      </c>
      <c r="G410" s="2">
        <v>43305</v>
      </c>
      <c r="H410" s="8">
        <v>335.43200000000002</v>
      </c>
      <c r="I410" s="8">
        <v>290.90300000000002</v>
      </c>
      <c r="J410" s="8">
        <v>431.96899999999999</v>
      </c>
    </row>
    <row r="411" spans="2:10" x14ac:dyDescent="0.35">
      <c r="B411" s="2">
        <v>43306</v>
      </c>
      <c r="C411" s="8">
        <v>464</v>
      </c>
      <c r="D411" s="8">
        <v>183</v>
      </c>
      <c r="E411" s="8">
        <v>286</v>
      </c>
      <c r="G411" s="2">
        <v>43306</v>
      </c>
      <c r="H411" s="8">
        <v>335.06599999999997</v>
      </c>
      <c r="I411" s="8">
        <v>290.04500000000002</v>
      </c>
      <c r="J411" s="8">
        <v>433.72399999999999</v>
      </c>
    </row>
    <row r="412" spans="2:10" x14ac:dyDescent="0.35">
      <c r="B412" s="2">
        <v>43307</v>
      </c>
      <c r="C412" s="8">
        <v>456</v>
      </c>
      <c r="D412" s="8">
        <v>177</v>
      </c>
      <c r="E412" s="8">
        <v>278</v>
      </c>
      <c r="G412" s="2">
        <v>43307</v>
      </c>
      <c r="H412" s="8">
        <v>328.75599999999997</v>
      </c>
      <c r="I412" s="8">
        <v>284.81400000000002</v>
      </c>
      <c r="J412" s="8">
        <v>422.43400000000003</v>
      </c>
    </row>
    <row r="413" spans="2:10" x14ac:dyDescent="0.35">
      <c r="B413" s="2">
        <v>43308</v>
      </c>
      <c r="C413" s="8">
        <v>455</v>
      </c>
      <c r="D413" s="8">
        <v>178</v>
      </c>
      <c r="E413" s="8">
        <v>278</v>
      </c>
      <c r="G413" s="2">
        <v>43308</v>
      </c>
      <c r="H413" s="8">
        <v>328.12900000000002</v>
      </c>
      <c r="I413" s="8">
        <v>285.00400000000002</v>
      </c>
      <c r="J413" s="8">
        <v>423.476</v>
      </c>
    </row>
    <row r="414" spans="2:10" x14ac:dyDescent="0.35">
      <c r="B414" s="2">
        <v>43311</v>
      </c>
      <c r="C414" s="8">
        <v>460</v>
      </c>
      <c r="D414" s="8">
        <v>180</v>
      </c>
      <c r="E414" s="8">
        <v>280</v>
      </c>
      <c r="G414" s="2">
        <v>43311</v>
      </c>
      <c r="H414" s="8">
        <v>327.15899999999999</v>
      </c>
      <c r="I414" s="8">
        <v>285.55099999999999</v>
      </c>
      <c r="J414" s="8">
        <v>427.45800000000003</v>
      </c>
    </row>
    <row r="415" spans="2:10" x14ac:dyDescent="0.35">
      <c r="B415" s="2">
        <v>43312</v>
      </c>
      <c r="C415" s="8">
        <v>465</v>
      </c>
      <c r="D415" s="8">
        <v>178</v>
      </c>
      <c r="E415" s="8">
        <v>282</v>
      </c>
      <c r="G415" s="2">
        <v>43312</v>
      </c>
      <c r="H415" s="8">
        <v>328.452</v>
      </c>
      <c r="I415" s="8">
        <v>282.37700000000001</v>
      </c>
      <c r="J415" s="8">
        <v>427.089</v>
      </c>
    </row>
    <row r="416" spans="2:10" x14ac:dyDescent="0.35">
      <c r="B416" s="2">
        <v>43313</v>
      </c>
      <c r="C416" s="8">
        <v>469</v>
      </c>
      <c r="D416" s="8">
        <v>179</v>
      </c>
      <c r="E416" s="8">
        <v>281</v>
      </c>
      <c r="G416" s="2">
        <v>43313</v>
      </c>
      <c r="H416" s="8">
        <v>328.75</v>
      </c>
      <c r="I416" s="8">
        <v>284.40100000000001</v>
      </c>
      <c r="J416" s="8">
        <v>428.72899999999998</v>
      </c>
    </row>
    <row r="417" spans="2:10" x14ac:dyDescent="0.35">
      <c r="B417" s="2">
        <v>43314</v>
      </c>
      <c r="C417" s="8">
        <v>469</v>
      </c>
      <c r="D417" s="8">
        <v>181</v>
      </c>
      <c r="E417" s="8">
        <v>293</v>
      </c>
      <c r="G417" s="2">
        <v>43314</v>
      </c>
      <c r="H417" s="8">
        <v>332.56799999999998</v>
      </c>
      <c r="I417" s="8">
        <v>286.524</v>
      </c>
      <c r="J417" s="8">
        <v>447.31799999999998</v>
      </c>
    </row>
    <row r="418" spans="2:10" x14ac:dyDescent="0.35">
      <c r="B418" s="2">
        <v>43315</v>
      </c>
      <c r="C418" s="8">
        <v>469</v>
      </c>
      <c r="D418" s="8">
        <v>183</v>
      </c>
      <c r="E418" s="8">
        <v>291</v>
      </c>
      <c r="G418" s="2">
        <v>43315</v>
      </c>
      <c r="H418" s="8">
        <v>333.24700000000001</v>
      </c>
      <c r="I418" s="8">
        <v>288.65100000000001</v>
      </c>
      <c r="J418" s="8">
        <v>450.19</v>
      </c>
    </row>
    <row r="419" spans="2:10" x14ac:dyDescent="0.35">
      <c r="B419" s="2">
        <v>43318</v>
      </c>
      <c r="C419" s="8">
        <v>472</v>
      </c>
      <c r="D419" s="8">
        <v>184</v>
      </c>
      <c r="E419" s="8">
        <v>295</v>
      </c>
      <c r="G419" s="2">
        <v>43318</v>
      </c>
      <c r="H419" s="8">
        <v>335.63900000000001</v>
      </c>
      <c r="I419" s="8">
        <v>289.38600000000002</v>
      </c>
      <c r="J419" s="8">
        <v>457.73</v>
      </c>
    </row>
    <row r="420" spans="2:10" x14ac:dyDescent="0.35">
      <c r="B420" s="2">
        <v>43319</v>
      </c>
      <c r="C420" s="8">
        <v>473</v>
      </c>
      <c r="D420" s="8">
        <v>180</v>
      </c>
      <c r="E420" s="8">
        <v>294</v>
      </c>
      <c r="G420" s="2">
        <v>43319</v>
      </c>
      <c r="H420" s="8">
        <v>335.88200000000001</v>
      </c>
      <c r="I420" s="8">
        <v>285.76900000000001</v>
      </c>
      <c r="J420" s="8">
        <v>468.625</v>
      </c>
    </row>
    <row r="421" spans="2:10" x14ac:dyDescent="0.35">
      <c r="B421" s="2">
        <v>43320</v>
      </c>
      <c r="C421" s="8">
        <v>478</v>
      </c>
      <c r="D421" s="8">
        <v>180</v>
      </c>
      <c r="E421" s="8">
        <v>301</v>
      </c>
      <c r="G421" s="2">
        <v>43320</v>
      </c>
      <c r="H421" s="8">
        <v>338.10899999999998</v>
      </c>
      <c r="I421" s="8">
        <v>285.85700000000003</v>
      </c>
      <c r="J421" s="8">
        <v>490.46699999999998</v>
      </c>
    </row>
    <row r="422" spans="2:10" x14ac:dyDescent="0.35">
      <c r="B422" s="2">
        <v>43321</v>
      </c>
      <c r="C422" s="8">
        <v>485</v>
      </c>
      <c r="D422" s="8">
        <v>180</v>
      </c>
      <c r="E422" s="8">
        <v>313</v>
      </c>
      <c r="G422" s="2">
        <v>43321</v>
      </c>
      <c r="H422" s="8">
        <v>344.47199999999998</v>
      </c>
      <c r="I422" s="8">
        <v>286.00799999999998</v>
      </c>
      <c r="J422" s="8">
        <v>515.64200000000005</v>
      </c>
    </row>
    <row r="423" spans="2:10" x14ac:dyDescent="0.35">
      <c r="B423" s="2">
        <v>43322</v>
      </c>
      <c r="C423" s="8">
        <v>504</v>
      </c>
      <c r="D423" s="8">
        <v>186</v>
      </c>
      <c r="E423" s="8">
        <v>345</v>
      </c>
      <c r="G423" s="2">
        <v>43322</v>
      </c>
      <c r="H423" s="8">
        <v>359.56599999999997</v>
      </c>
      <c r="I423" s="8">
        <v>289.19200000000001</v>
      </c>
      <c r="J423" s="8">
        <v>552.41800000000001</v>
      </c>
    </row>
    <row r="424" spans="2:10" x14ac:dyDescent="0.35">
      <c r="B424" s="2">
        <v>43325</v>
      </c>
      <c r="C424" s="8">
        <v>514</v>
      </c>
      <c r="D424" s="8">
        <v>189</v>
      </c>
      <c r="E424" s="8">
        <v>371</v>
      </c>
      <c r="G424" s="2">
        <v>43325</v>
      </c>
      <c r="H424" s="8">
        <v>367.13799999999998</v>
      </c>
      <c r="I424" s="8">
        <v>290.17500000000001</v>
      </c>
      <c r="J424" s="8">
        <v>629.66099999999994</v>
      </c>
    </row>
    <row r="425" spans="2:10" x14ac:dyDescent="0.35">
      <c r="B425" s="2">
        <v>43326</v>
      </c>
      <c r="C425" s="8">
        <v>502</v>
      </c>
      <c r="D425" s="8">
        <v>187</v>
      </c>
      <c r="E425" s="8">
        <v>348</v>
      </c>
      <c r="G425" s="2">
        <v>43326</v>
      </c>
      <c r="H425" s="8">
        <v>361.68400000000003</v>
      </c>
      <c r="I425" s="8">
        <v>290.27300000000002</v>
      </c>
      <c r="J425" s="8">
        <v>614.03099999999995</v>
      </c>
    </row>
    <row r="426" spans="2:10" x14ac:dyDescent="0.35">
      <c r="B426" s="2">
        <v>43327</v>
      </c>
      <c r="C426" s="8">
        <v>505</v>
      </c>
      <c r="D426" s="8">
        <v>188</v>
      </c>
      <c r="E426" s="8">
        <v>353</v>
      </c>
      <c r="G426" s="2">
        <v>43327</v>
      </c>
      <c r="H426" s="8">
        <v>366.928</v>
      </c>
      <c r="I426" s="8">
        <v>291.108</v>
      </c>
      <c r="J426" s="8">
        <v>584.23800000000006</v>
      </c>
    </row>
    <row r="427" spans="2:10" x14ac:dyDescent="0.35">
      <c r="B427" s="2">
        <v>43328</v>
      </c>
      <c r="C427" s="8">
        <v>497</v>
      </c>
      <c r="D427" s="8">
        <v>189</v>
      </c>
      <c r="E427" s="8">
        <v>339</v>
      </c>
      <c r="G427" s="2">
        <v>43328</v>
      </c>
      <c r="H427" s="8">
        <v>362.46300000000002</v>
      </c>
      <c r="I427" s="8">
        <v>291.85899999999998</v>
      </c>
      <c r="J427" s="8">
        <v>568.20399999999995</v>
      </c>
    </row>
    <row r="428" spans="2:10" x14ac:dyDescent="0.35">
      <c r="B428" s="2">
        <v>43329</v>
      </c>
      <c r="C428" s="8">
        <v>496</v>
      </c>
      <c r="D428" s="8">
        <v>187</v>
      </c>
      <c r="E428" s="8">
        <v>344</v>
      </c>
      <c r="G428" s="2">
        <v>43329</v>
      </c>
      <c r="H428" s="8">
        <v>361.92700000000002</v>
      </c>
      <c r="I428" s="8">
        <v>290.81299999999999</v>
      </c>
      <c r="J428" s="8">
        <v>564.29499999999996</v>
      </c>
    </row>
    <row r="429" spans="2:10" x14ac:dyDescent="0.35">
      <c r="B429" s="2">
        <v>43332</v>
      </c>
      <c r="C429" s="8">
        <v>499</v>
      </c>
      <c r="D429" s="8">
        <v>190</v>
      </c>
      <c r="E429" s="8">
        <v>351</v>
      </c>
      <c r="G429" s="2">
        <v>43332</v>
      </c>
      <c r="H429" s="8">
        <v>366.27699999999999</v>
      </c>
      <c r="I429" s="8">
        <v>293.46600000000001</v>
      </c>
      <c r="J429" s="8">
        <v>574.49699999999996</v>
      </c>
    </row>
    <row r="430" spans="2:10" x14ac:dyDescent="0.35">
      <c r="B430" s="2">
        <v>43333</v>
      </c>
      <c r="C430" s="8">
        <v>496</v>
      </c>
      <c r="D430" s="8">
        <v>190</v>
      </c>
      <c r="E430" s="8">
        <v>342</v>
      </c>
      <c r="G430" s="2">
        <v>43333</v>
      </c>
      <c r="H430" s="8">
        <v>364.48399999999998</v>
      </c>
      <c r="I430" s="8">
        <v>292.57900000000001</v>
      </c>
      <c r="J430" s="8">
        <v>571.41899999999998</v>
      </c>
    </row>
    <row r="431" spans="2:10" x14ac:dyDescent="0.35">
      <c r="B431" s="2">
        <v>43334</v>
      </c>
      <c r="C431" s="8">
        <v>497</v>
      </c>
      <c r="D431" s="8">
        <v>188</v>
      </c>
      <c r="E431" s="8">
        <v>333</v>
      </c>
      <c r="G431" s="2">
        <v>43334</v>
      </c>
      <c r="H431" s="8">
        <v>370.63299999999998</v>
      </c>
      <c r="I431" s="8">
        <v>293.30799999999999</v>
      </c>
      <c r="J431" s="8">
        <v>562.20699999999999</v>
      </c>
    </row>
    <row r="432" spans="2:10" x14ac:dyDescent="0.35">
      <c r="B432" s="2">
        <v>43335</v>
      </c>
      <c r="C432" s="8">
        <v>500</v>
      </c>
      <c r="D432" s="8">
        <v>188</v>
      </c>
      <c r="E432" s="8">
        <v>334</v>
      </c>
      <c r="G432" s="2">
        <v>43335</v>
      </c>
      <c r="H432" s="8">
        <v>372.37200000000001</v>
      </c>
      <c r="I432" s="8">
        <v>293.56299999999999</v>
      </c>
      <c r="J432" s="8">
        <v>564.46799999999996</v>
      </c>
    </row>
    <row r="433" spans="2:10" x14ac:dyDescent="0.35">
      <c r="B433" s="2">
        <v>43336</v>
      </c>
      <c r="C433" s="8">
        <v>502</v>
      </c>
      <c r="D433" s="8">
        <v>190</v>
      </c>
      <c r="E433" s="8">
        <v>337</v>
      </c>
      <c r="G433" s="2">
        <v>43336</v>
      </c>
      <c r="H433" s="8">
        <v>374.52699999999999</v>
      </c>
      <c r="I433" s="8">
        <v>294.49099999999999</v>
      </c>
      <c r="J433" s="8">
        <v>566.36099999999999</v>
      </c>
    </row>
    <row r="434" spans="2:10" x14ac:dyDescent="0.35">
      <c r="B434" s="2">
        <v>43339</v>
      </c>
      <c r="C434" s="8">
        <v>497</v>
      </c>
      <c r="D434" s="8">
        <v>185</v>
      </c>
      <c r="E434" s="8">
        <v>335</v>
      </c>
      <c r="G434" s="2">
        <v>43339</v>
      </c>
      <c r="H434" s="8">
        <v>372.62</v>
      </c>
      <c r="I434" s="8">
        <v>291.70600000000002</v>
      </c>
      <c r="J434" s="8">
        <v>565.05899999999997</v>
      </c>
    </row>
    <row r="435" spans="2:10" x14ac:dyDescent="0.35">
      <c r="B435" s="2">
        <v>43340</v>
      </c>
      <c r="C435" s="8">
        <v>495</v>
      </c>
      <c r="D435" s="8">
        <v>183</v>
      </c>
      <c r="E435" s="8">
        <v>330</v>
      </c>
      <c r="G435" s="2">
        <v>43340</v>
      </c>
      <c r="H435" s="8">
        <v>370.00799999999998</v>
      </c>
      <c r="I435" s="8">
        <v>290.50799999999998</v>
      </c>
      <c r="J435" s="8">
        <v>558.74900000000002</v>
      </c>
    </row>
    <row r="436" spans="2:10" x14ac:dyDescent="0.35">
      <c r="B436" s="2">
        <v>43341</v>
      </c>
      <c r="C436" s="8">
        <v>501</v>
      </c>
      <c r="D436" s="8">
        <v>184</v>
      </c>
      <c r="E436" s="8">
        <v>338</v>
      </c>
      <c r="G436" s="2">
        <v>43341</v>
      </c>
      <c r="H436" s="8">
        <v>371.98200000000003</v>
      </c>
      <c r="I436" s="8">
        <v>291.23</v>
      </c>
      <c r="J436" s="8">
        <v>562.62300000000005</v>
      </c>
    </row>
    <row r="437" spans="2:10" x14ac:dyDescent="0.35">
      <c r="B437" s="2">
        <v>43342</v>
      </c>
      <c r="C437" s="8">
        <v>512</v>
      </c>
      <c r="D437" s="8">
        <v>186</v>
      </c>
      <c r="E437" s="8">
        <v>346</v>
      </c>
      <c r="G437" s="2">
        <v>43342</v>
      </c>
      <c r="H437" s="8">
        <v>375.89299999999997</v>
      </c>
      <c r="I437" s="8">
        <v>292.48899999999998</v>
      </c>
      <c r="J437" s="8">
        <v>569.66099999999994</v>
      </c>
    </row>
    <row r="438" spans="2:10" x14ac:dyDescent="0.35">
      <c r="B438" s="2">
        <v>43343</v>
      </c>
      <c r="C438" s="8">
        <v>514</v>
      </c>
      <c r="D438" s="8">
        <v>186</v>
      </c>
      <c r="E438" s="8">
        <v>353</v>
      </c>
      <c r="G438" s="2">
        <v>43343</v>
      </c>
      <c r="H438" s="8">
        <v>377.37</v>
      </c>
      <c r="I438" s="8">
        <v>289.46199999999999</v>
      </c>
      <c r="J438" s="8">
        <v>578.55499999999995</v>
      </c>
    </row>
    <row r="439" spans="2:10" x14ac:dyDescent="0.35">
      <c r="B439" s="2">
        <v>43346</v>
      </c>
      <c r="C439" s="8">
        <v>514</v>
      </c>
      <c r="D439" s="8">
        <v>186</v>
      </c>
      <c r="E439" s="8">
        <v>353</v>
      </c>
      <c r="G439" s="2">
        <v>43346</v>
      </c>
      <c r="H439" s="8">
        <v>377.37</v>
      </c>
      <c r="I439" s="8">
        <v>289.46199999999999</v>
      </c>
      <c r="J439" s="8">
        <v>578.55499999999995</v>
      </c>
    </row>
    <row r="440" spans="2:10" x14ac:dyDescent="0.35">
      <c r="B440" s="2">
        <v>43347</v>
      </c>
      <c r="C440" s="8">
        <v>520</v>
      </c>
      <c r="D440" s="8">
        <v>195</v>
      </c>
      <c r="E440" s="8">
        <v>356</v>
      </c>
      <c r="G440" s="2">
        <v>43347</v>
      </c>
      <c r="H440" s="8">
        <v>380.678</v>
      </c>
      <c r="I440" s="8">
        <v>290.19799999999998</v>
      </c>
      <c r="J440" s="8">
        <v>579.16499999999996</v>
      </c>
    </row>
    <row r="441" spans="2:10" x14ac:dyDescent="0.35">
      <c r="B441" s="2">
        <v>43348</v>
      </c>
      <c r="C441" s="8">
        <v>517</v>
      </c>
      <c r="D441" s="8">
        <v>199</v>
      </c>
      <c r="E441" s="8">
        <v>350</v>
      </c>
      <c r="G441" s="2">
        <v>43348</v>
      </c>
      <c r="H441" s="8">
        <v>380.42099999999999</v>
      </c>
      <c r="I441" s="8">
        <v>292.23</v>
      </c>
      <c r="J441" s="8">
        <v>582.57799999999997</v>
      </c>
    </row>
    <row r="442" spans="2:10" x14ac:dyDescent="0.35">
      <c r="B442" s="2">
        <v>43349</v>
      </c>
      <c r="C442" s="8">
        <v>514</v>
      </c>
      <c r="D442" s="8">
        <v>198</v>
      </c>
      <c r="E442" s="8">
        <v>344</v>
      </c>
      <c r="G442" s="2">
        <v>43349</v>
      </c>
      <c r="H442" s="8">
        <v>376.995</v>
      </c>
      <c r="I442" s="8">
        <v>293.625</v>
      </c>
      <c r="J442" s="8">
        <v>579.80600000000004</v>
      </c>
    </row>
    <row r="443" spans="2:10" x14ac:dyDescent="0.35">
      <c r="B443" s="2">
        <v>43350</v>
      </c>
      <c r="C443" s="8">
        <v>511</v>
      </c>
      <c r="D443" s="8">
        <v>195</v>
      </c>
      <c r="E443" s="8">
        <v>335</v>
      </c>
      <c r="G443" s="2">
        <v>43350</v>
      </c>
      <c r="H443" s="8">
        <v>369.94099999999997</v>
      </c>
      <c r="I443" s="8">
        <v>289.96699999999998</v>
      </c>
      <c r="J443" s="8">
        <v>570.255</v>
      </c>
    </row>
    <row r="444" spans="2:10" x14ac:dyDescent="0.35">
      <c r="B444" s="2">
        <v>43353</v>
      </c>
      <c r="C444" s="8">
        <v>517</v>
      </c>
      <c r="D444" s="8">
        <v>197</v>
      </c>
      <c r="E444" s="8">
        <v>343</v>
      </c>
      <c r="G444" s="2">
        <v>43353</v>
      </c>
      <c r="H444" s="8">
        <v>371.904</v>
      </c>
      <c r="I444" s="8">
        <v>291.76400000000001</v>
      </c>
      <c r="J444" s="8">
        <v>573.54300000000001</v>
      </c>
    </row>
    <row r="445" spans="2:10" x14ac:dyDescent="0.35">
      <c r="B445" s="2">
        <v>43354</v>
      </c>
      <c r="C445" s="8">
        <v>518</v>
      </c>
      <c r="D445" s="8">
        <v>196</v>
      </c>
      <c r="E445" s="8">
        <v>339</v>
      </c>
      <c r="G445" s="2">
        <v>43354</v>
      </c>
      <c r="H445" s="8">
        <v>371.077</v>
      </c>
      <c r="I445" s="8">
        <v>291.31599999999997</v>
      </c>
      <c r="J445" s="8">
        <v>571.43600000000004</v>
      </c>
    </row>
    <row r="446" spans="2:10" x14ac:dyDescent="0.35">
      <c r="B446" s="2">
        <v>43355</v>
      </c>
      <c r="C446" s="8">
        <v>511</v>
      </c>
      <c r="D446" s="8">
        <v>194</v>
      </c>
      <c r="E446" s="8">
        <v>334</v>
      </c>
      <c r="G446" s="2">
        <v>43355</v>
      </c>
      <c r="H446" s="8">
        <v>370.37200000000001</v>
      </c>
      <c r="I446" s="8">
        <v>291.709</v>
      </c>
      <c r="J446" s="8">
        <v>568.68299999999999</v>
      </c>
    </row>
    <row r="447" spans="2:10" x14ac:dyDescent="0.35">
      <c r="B447" s="2">
        <v>43356</v>
      </c>
      <c r="C447" s="8">
        <v>503</v>
      </c>
      <c r="D447" s="8">
        <v>193</v>
      </c>
      <c r="E447" s="8">
        <v>314</v>
      </c>
      <c r="G447" s="2">
        <v>43356</v>
      </c>
      <c r="H447" s="8">
        <v>369.21899999999999</v>
      </c>
      <c r="I447" s="8">
        <v>293.12200000000001</v>
      </c>
      <c r="J447" s="8">
        <v>551.62300000000005</v>
      </c>
    </row>
    <row r="448" spans="2:10" x14ac:dyDescent="0.35">
      <c r="B448" s="2">
        <v>43357</v>
      </c>
      <c r="C448" s="8">
        <v>496</v>
      </c>
      <c r="D448" s="8">
        <v>188</v>
      </c>
      <c r="E448" s="8">
        <v>307</v>
      </c>
      <c r="G448" s="2">
        <v>43357</v>
      </c>
      <c r="H448" s="8">
        <v>367.18099999999998</v>
      </c>
      <c r="I448" s="8">
        <v>290.45499999999998</v>
      </c>
      <c r="J448" s="8">
        <v>532.62099999999998</v>
      </c>
    </row>
    <row r="449" spans="2:10" x14ac:dyDescent="0.35">
      <c r="B449" s="2">
        <v>43360</v>
      </c>
      <c r="C449" s="8">
        <v>496</v>
      </c>
      <c r="D449" s="8">
        <v>190</v>
      </c>
      <c r="E449" s="8">
        <v>313</v>
      </c>
      <c r="G449" s="2">
        <v>43360</v>
      </c>
      <c r="H449" s="8">
        <v>367.27</v>
      </c>
      <c r="I449" s="8">
        <v>291.06</v>
      </c>
      <c r="J449" s="8">
        <v>534.423</v>
      </c>
    </row>
    <row r="450" spans="2:10" x14ac:dyDescent="0.35">
      <c r="B450" s="2">
        <v>43361</v>
      </c>
      <c r="C450" s="8">
        <v>496</v>
      </c>
      <c r="D450" s="8">
        <v>187</v>
      </c>
      <c r="E450" s="8">
        <v>310</v>
      </c>
      <c r="G450" s="2">
        <v>43361</v>
      </c>
      <c r="H450" s="8">
        <v>364.56299999999999</v>
      </c>
      <c r="I450" s="8">
        <v>288.23500000000001</v>
      </c>
      <c r="J450" s="8">
        <v>528.31600000000003</v>
      </c>
    </row>
    <row r="451" spans="2:10" x14ac:dyDescent="0.35">
      <c r="B451" s="2">
        <v>43362</v>
      </c>
      <c r="C451" s="8">
        <v>490</v>
      </c>
      <c r="D451" s="8">
        <v>186</v>
      </c>
      <c r="E451" s="8">
        <v>304</v>
      </c>
      <c r="G451" s="2">
        <v>43362</v>
      </c>
      <c r="H451" s="8">
        <v>361.262</v>
      </c>
      <c r="I451" s="8">
        <v>287.89699999999999</v>
      </c>
      <c r="J451" s="8">
        <v>521.51099999999997</v>
      </c>
    </row>
    <row r="452" spans="2:10" x14ac:dyDescent="0.35">
      <c r="B452" s="2">
        <v>43363</v>
      </c>
      <c r="C452" s="8">
        <v>485</v>
      </c>
      <c r="D452" s="8">
        <v>185</v>
      </c>
      <c r="E452" s="8">
        <v>299</v>
      </c>
      <c r="G452" s="2">
        <v>43363</v>
      </c>
      <c r="H452" s="8">
        <v>357.334</v>
      </c>
      <c r="I452" s="8">
        <v>288.42099999999999</v>
      </c>
      <c r="J452" s="8">
        <v>511.608</v>
      </c>
    </row>
    <row r="453" spans="2:10" x14ac:dyDescent="0.35">
      <c r="B453" s="2">
        <v>43364</v>
      </c>
      <c r="C453" s="8">
        <v>479</v>
      </c>
      <c r="D453" s="8">
        <v>183</v>
      </c>
      <c r="E453" s="8">
        <v>301</v>
      </c>
      <c r="G453" s="2">
        <v>43364</v>
      </c>
      <c r="H453" s="8">
        <v>352.29700000000003</v>
      </c>
      <c r="I453" s="8">
        <v>287.59300000000002</v>
      </c>
      <c r="J453" s="8">
        <v>508.15899999999999</v>
      </c>
    </row>
    <row r="454" spans="2:10" x14ac:dyDescent="0.35">
      <c r="B454" s="2">
        <v>43367</v>
      </c>
      <c r="C454" s="8">
        <v>481</v>
      </c>
      <c r="D454" s="8">
        <v>182</v>
      </c>
      <c r="E454" s="8">
        <v>295</v>
      </c>
      <c r="G454" s="2">
        <v>43367</v>
      </c>
      <c r="H454" s="8">
        <v>349.92099999999999</v>
      </c>
      <c r="I454" s="8">
        <v>286.99</v>
      </c>
      <c r="J454" s="8">
        <v>498.37</v>
      </c>
    </row>
    <row r="455" spans="2:10" x14ac:dyDescent="0.35">
      <c r="B455" s="2">
        <v>43368</v>
      </c>
      <c r="C455" s="8">
        <v>480</v>
      </c>
      <c r="D455" s="8">
        <v>181</v>
      </c>
      <c r="E455" s="8">
        <v>294</v>
      </c>
      <c r="G455" s="2">
        <v>43368</v>
      </c>
      <c r="H455" s="8">
        <v>350.77600000000001</v>
      </c>
      <c r="I455" s="8">
        <v>287.10500000000002</v>
      </c>
      <c r="J455" s="8">
        <v>488.76</v>
      </c>
    </row>
    <row r="456" spans="2:10" x14ac:dyDescent="0.35">
      <c r="B456" s="2">
        <v>43369</v>
      </c>
      <c r="C456" s="8">
        <v>478</v>
      </c>
      <c r="D456" s="8">
        <v>183</v>
      </c>
      <c r="E456" s="8">
        <v>296</v>
      </c>
      <c r="G456" s="2">
        <v>43369</v>
      </c>
      <c r="H456" s="8">
        <v>351.55</v>
      </c>
      <c r="I456" s="8">
        <v>287.60599999999999</v>
      </c>
      <c r="J456" s="8">
        <v>488.61</v>
      </c>
    </row>
    <row r="457" spans="2:10" x14ac:dyDescent="0.35">
      <c r="B457" s="2">
        <v>43370</v>
      </c>
      <c r="C457" s="8">
        <v>470</v>
      </c>
      <c r="D457" s="8">
        <v>181</v>
      </c>
      <c r="E457" s="8">
        <v>290</v>
      </c>
      <c r="G457" s="2">
        <v>43370</v>
      </c>
      <c r="H457" s="8">
        <v>348.637</v>
      </c>
      <c r="I457" s="8">
        <v>286.84199999999998</v>
      </c>
      <c r="J457" s="8">
        <v>482.935</v>
      </c>
    </row>
    <row r="458" spans="2:10" x14ac:dyDescent="0.35">
      <c r="B458" s="2">
        <v>43371</v>
      </c>
      <c r="C458" s="8">
        <v>474</v>
      </c>
      <c r="D458" s="8">
        <v>176</v>
      </c>
      <c r="E458" s="8">
        <v>288</v>
      </c>
      <c r="G458" s="2">
        <v>43371</v>
      </c>
      <c r="H458" s="8">
        <v>355.87299999999999</v>
      </c>
      <c r="I458" s="8">
        <v>284.52499999999998</v>
      </c>
      <c r="J458" s="8">
        <v>476.077</v>
      </c>
    </row>
    <row r="459" spans="2:10" x14ac:dyDescent="0.35">
      <c r="B459" s="2">
        <v>43374</v>
      </c>
      <c r="C459" s="8">
        <v>474</v>
      </c>
      <c r="D459" s="8">
        <v>177</v>
      </c>
      <c r="E459" s="8">
        <v>286</v>
      </c>
      <c r="G459" s="2">
        <v>43374</v>
      </c>
      <c r="H459" s="8">
        <v>355.32799999999997</v>
      </c>
      <c r="I459" s="8">
        <v>286.214</v>
      </c>
      <c r="J459" s="8">
        <v>471.73</v>
      </c>
    </row>
    <row r="460" spans="2:10" x14ac:dyDescent="0.35">
      <c r="B460" s="2">
        <v>43375</v>
      </c>
      <c r="C460" s="8">
        <v>475</v>
      </c>
      <c r="D460" s="8">
        <v>182</v>
      </c>
      <c r="E460" s="8">
        <v>293</v>
      </c>
      <c r="G460" s="2">
        <v>43375</v>
      </c>
      <c r="H460" s="8">
        <v>354.42099999999999</v>
      </c>
      <c r="I460" s="8">
        <v>287.14100000000002</v>
      </c>
      <c r="J460" s="8">
        <v>477.49200000000002</v>
      </c>
    </row>
    <row r="461" spans="2:10" x14ac:dyDescent="0.35">
      <c r="B461" s="2">
        <v>43376</v>
      </c>
      <c r="C461" s="8">
        <v>470</v>
      </c>
      <c r="D461" s="8">
        <v>174</v>
      </c>
      <c r="E461" s="8">
        <v>287</v>
      </c>
      <c r="G461" s="2">
        <v>43376</v>
      </c>
      <c r="H461" s="8">
        <v>341.92599999999999</v>
      </c>
      <c r="I461" s="8">
        <v>281.91800000000001</v>
      </c>
      <c r="J461" s="8">
        <v>473.065</v>
      </c>
    </row>
    <row r="462" spans="2:10" x14ac:dyDescent="0.35">
      <c r="B462" s="2">
        <v>43377</v>
      </c>
      <c r="C462" s="8">
        <v>479</v>
      </c>
      <c r="D462" s="8">
        <v>181</v>
      </c>
      <c r="E462" s="8">
        <v>298</v>
      </c>
      <c r="G462" s="2">
        <v>43377</v>
      </c>
      <c r="H462" s="8">
        <v>343.75799999999998</v>
      </c>
      <c r="I462" s="8">
        <v>285.47399999999999</v>
      </c>
      <c r="J462" s="8">
        <v>479.64499999999998</v>
      </c>
    </row>
    <row r="463" spans="2:10" x14ac:dyDescent="0.35">
      <c r="B463" s="2">
        <v>43378</v>
      </c>
      <c r="C463" s="8">
        <v>482</v>
      </c>
      <c r="D463" s="8">
        <v>181</v>
      </c>
      <c r="E463" s="8">
        <v>297</v>
      </c>
      <c r="G463" s="2">
        <v>43378</v>
      </c>
      <c r="H463" s="8">
        <v>341.779</v>
      </c>
      <c r="I463" s="8">
        <v>284.66399999999999</v>
      </c>
      <c r="J463" s="8">
        <v>481.952</v>
      </c>
    </row>
    <row r="464" spans="2:10" x14ac:dyDescent="0.35">
      <c r="B464" s="2">
        <v>43381</v>
      </c>
      <c r="C464" s="8">
        <v>482</v>
      </c>
      <c r="D464" s="8">
        <v>181</v>
      </c>
      <c r="E464" s="8">
        <v>297</v>
      </c>
      <c r="G464" s="2">
        <v>43381</v>
      </c>
      <c r="H464" s="8">
        <v>341.779</v>
      </c>
      <c r="I464" s="8">
        <v>284.66399999999999</v>
      </c>
      <c r="J464" s="8">
        <v>481.952</v>
      </c>
    </row>
    <row r="465" spans="2:10" x14ac:dyDescent="0.35">
      <c r="B465" s="2">
        <v>43382</v>
      </c>
      <c r="C465" s="8">
        <v>480</v>
      </c>
      <c r="D465" s="8">
        <v>185</v>
      </c>
      <c r="E465" s="8">
        <v>302</v>
      </c>
      <c r="G465" s="2">
        <v>43382</v>
      </c>
      <c r="H465" s="8">
        <v>335.21199999999999</v>
      </c>
      <c r="I465" s="8">
        <v>287.30700000000002</v>
      </c>
      <c r="J465" s="8">
        <v>486.16899999999998</v>
      </c>
    </row>
    <row r="466" spans="2:10" x14ac:dyDescent="0.35">
      <c r="B466" s="2">
        <v>43383</v>
      </c>
      <c r="C466" s="8">
        <v>485</v>
      </c>
      <c r="D466" s="8">
        <v>185</v>
      </c>
      <c r="E466" s="8">
        <v>300</v>
      </c>
      <c r="G466" s="2">
        <v>43383</v>
      </c>
      <c r="H466" s="8">
        <v>338.39</v>
      </c>
      <c r="I466" s="8">
        <v>288.09699999999998</v>
      </c>
      <c r="J466" s="8">
        <v>488.26900000000001</v>
      </c>
    </row>
    <row r="467" spans="2:10" x14ac:dyDescent="0.35">
      <c r="B467" s="2">
        <v>43384</v>
      </c>
      <c r="C467" s="8">
        <v>492</v>
      </c>
      <c r="D467" s="8">
        <v>194</v>
      </c>
      <c r="E467" s="8">
        <v>308</v>
      </c>
      <c r="G467" s="2">
        <v>43384</v>
      </c>
      <c r="H467" s="8">
        <v>347.52199999999999</v>
      </c>
      <c r="I467" s="8">
        <v>293.20499999999998</v>
      </c>
      <c r="J467" s="8">
        <v>495.04599999999999</v>
      </c>
    </row>
    <row r="468" spans="2:10" x14ac:dyDescent="0.35">
      <c r="B468" s="2">
        <v>43385</v>
      </c>
      <c r="C468" s="8">
        <v>486</v>
      </c>
      <c r="D468" s="8">
        <v>190</v>
      </c>
      <c r="E468" s="8">
        <v>301</v>
      </c>
      <c r="G468" s="2">
        <v>43385</v>
      </c>
      <c r="H468" s="8">
        <v>343.82600000000002</v>
      </c>
      <c r="I468" s="8">
        <v>291.99799999999999</v>
      </c>
      <c r="J468" s="8">
        <v>489.46899999999999</v>
      </c>
    </row>
    <row r="469" spans="2:10" x14ac:dyDescent="0.35">
      <c r="B469" s="2">
        <v>43388</v>
      </c>
      <c r="C469" s="8">
        <v>483</v>
      </c>
      <c r="D469" s="8">
        <v>190</v>
      </c>
      <c r="E469" s="8">
        <v>297</v>
      </c>
      <c r="G469" s="2">
        <v>43388</v>
      </c>
      <c r="H469" s="8">
        <v>341.84500000000003</v>
      </c>
      <c r="I469" s="8">
        <v>290.62</v>
      </c>
      <c r="J469" s="8">
        <v>484.79</v>
      </c>
    </row>
    <row r="470" spans="2:10" x14ac:dyDescent="0.35">
      <c r="B470" s="2">
        <v>43389</v>
      </c>
      <c r="C470" s="8">
        <v>481</v>
      </c>
      <c r="D470" s="8">
        <v>192</v>
      </c>
      <c r="E470" s="8">
        <v>299</v>
      </c>
      <c r="G470" s="2">
        <v>43389</v>
      </c>
      <c r="H470" s="8">
        <v>338.75400000000002</v>
      </c>
      <c r="I470" s="8">
        <v>292.238</v>
      </c>
      <c r="J470" s="8">
        <v>480.68099999999998</v>
      </c>
    </row>
    <row r="471" spans="2:10" x14ac:dyDescent="0.35">
      <c r="B471" s="2">
        <v>43390</v>
      </c>
      <c r="C471" s="8">
        <v>481</v>
      </c>
      <c r="D471" s="8">
        <v>186</v>
      </c>
      <c r="E471" s="8">
        <v>293</v>
      </c>
      <c r="G471" s="2">
        <v>43390</v>
      </c>
      <c r="H471" s="8">
        <v>336.50099999999998</v>
      </c>
      <c r="I471" s="8">
        <v>288.85899999999998</v>
      </c>
      <c r="J471" s="8">
        <v>473.08800000000002</v>
      </c>
    </row>
    <row r="472" spans="2:10" x14ac:dyDescent="0.35">
      <c r="B472" s="2">
        <v>43391</v>
      </c>
      <c r="C472" s="8">
        <v>491</v>
      </c>
      <c r="D472" s="8">
        <v>190</v>
      </c>
      <c r="E472" s="8">
        <v>296</v>
      </c>
      <c r="G472" s="2">
        <v>43391</v>
      </c>
      <c r="H472" s="8">
        <v>341.21199999999999</v>
      </c>
      <c r="I472" s="8">
        <v>292.98</v>
      </c>
      <c r="J472" s="8">
        <v>473.94900000000001</v>
      </c>
    </row>
    <row r="473" spans="2:10" x14ac:dyDescent="0.35">
      <c r="B473" s="2">
        <v>43392</v>
      </c>
      <c r="C473" s="8">
        <v>493</v>
      </c>
      <c r="D473" s="8">
        <v>191</v>
      </c>
      <c r="E473" s="8">
        <v>296</v>
      </c>
      <c r="G473" s="2">
        <v>43392</v>
      </c>
      <c r="H473" s="8">
        <v>340.238</v>
      </c>
      <c r="I473" s="8">
        <v>292.73599999999999</v>
      </c>
      <c r="J473" s="8">
        <v>472.84899999999999</v>
      </c>
    </row>
    <row r="474" spans="2:10" x14ac:dyDescent="0.35">
      <c r="B474" s="2">
        <v>43395</v>
      </c>
      <c r="C474" s="8">
        <v>498</v>
      </c>
      <c r="D474" s="8">
        <v>194</v>
      </c>
      <c r="E474" s="8">
        <v>296</v>
      </c>
      <c r="G474" s="2">
        <v>43395</v>
      </c>
      <c r="H474" s="8">
        <v>340.94400000000002</v>
      </c>
      <c r="I474" s="8">
        <v>295.05099999999999</v>
      </c>
      <c r="J474" s="8">
        <v>471.44400000000002</v>
      </c>
    </row>
    <row r="475" spans="2:10" x14ac:dyDescent="0.35">
      <c r="B475" s="2">
        <v>43396</v>
      </c>
      <c r="C475" s="8">
        <v>500</v>
      </c>
      <c r="D475" s="8">
        <v>195</v>
      </c>
      <c r="E475" s="8">
        <v>303</v>
      </c>
      <c r="G475" s="2">
        <v>43396</v>
      </c>
      <c r="H475" s="8">
        <v>346.22899999999998</v>
      </c>
      <c r="I475" s="8">
        <v>295.56099999999998</v>
      </c>
      <c r="J475" s="8">
        <v>475.46100000000001</v>
      </c>
    </row>
    <row r="476" spans="2:10" x14ac:dyDescent="0.35">
      <c r="B476" s="2">
        <v>43397</v>
      </c>
      <c r="C476" s="8">
        <v>510</v>
      </c>
      <c r="D476" s="8">
        <v>198</v>
      </c>
      <c r="E476" s="8">
        <v>304</v>
      </c>
      <c r="G476" s="2">
        <v>43397</v>
      </c>
      <c r="H476" s="8">
        <v>352.42200000000003</v>
      </c>
      <c r="I476" s="8">
        <v>300.76499999999999</v>
      </c>
      <c r="J476" s="8">
        <v>479.72199999999998</v>
      </c>
    </row>
    <row r="477" spans="2:10" x14ac:dyDescent="0.35">
      <c r="B477" s="2">
        <v>43398</v>
      </c>
      <c r="C477" s="8">
        <v>506</v>
      </c>
      <c r="D477" s="8">
        <v>199</v>
      </c>
      <c r="E477" s="8">
        <v>301</v>
      </c>
      <c r="G477" s="2">
        <v>43398</v>
      </c>
      <c r="H477" s="8">
        <v>352.565</v>
      </c>
      <c r="I477" s="8">
        <v>301.88900000000001</v>
      </c>
      <c r="J477" s="8">
        <v>479.35599999999999</v>
      </c>
    </row>
    <row r="478" spans="2:10" x14ac:dyDescent="0.35">
      <c r="B478" s="2">
        <v>43399</v>
      </c>
      <c r="C478" s="8">
        <v>510</v>
      </c>
      <c r="D478" s="8">
        <v>202</v>
      </c>
      <c r="E478" s="8">
        <v>306</v>
      </c>
      <c r="G478" s="2">
        <v>43399</v>
      </c>
      <c r="H478" s="8">
        <v>358.90899999999999</v>
      </c>
      <c r="I478" s="8">
        <v>303.61700000000002</v>
      </c>
      <c r="J478" s="8">
        <v>481.858</v>
      </c>
    </row>
    <row r="479" spans="2:10" x14ac:dyDescent="0.35">
      <c r="B479" s="2">
        <v>43402</v>
      </c>
      <c r="C479" s="8">
        <v>518</v>
      </c>
      <c r="D479" s="8">
        <v>205</v>
      </c>
      <c r="E479" s="8">
        <v>306</v>
      </c>
      <c r="G479" s="2">
        <v>43402</v>
      </c>
      <c r="H479" s="8">
        <v>359.39</v>
      </c>
      <c r="I479" s="8">
        <v>306.43299999999999</v>
      </c>
      <c r="J479" s="8">
        <v>483.298</v>
      </c>
    </row>
    <row r="480" spans="2:10" x14ac:dyDescent="0.35">
      <c r="B480" s="2">
        <v>43403</v>
      </c>
      <c r="C480" s="8">
        <v>518</v>
      </c>
      <c r="D480" s="8">
        <v>206</v>
      </c>
      <c r="E480" s="8">
        <v>304</v>
      </c>
      <c r="G480" s="2">
        <v>43403</v>
      </c>
      <c r="H480" s="8">
        <v>359.99099999999999</v>
      </c>
      <c r="I480" s="8">
        <v>308.846</v>
      </c>
      <c r="J480" s="8">
        <v>480.16800000000001</v>
      </c>
    </row>
    <row r="481" spans="2:10" x14ac:dyDescent="0.35">
      <c r="B481" s="2">
        <v>43404</v>
      </c>
      <c r="C481" s="8">
        <v>512</v>
      </c>
      <c r="D481" s="8">
        <v>201</v>
      </c>
      <c r="E481" s="8">
        <v>303</v>
      </c>
      <c r="G481" s="2">
        <v>43404</v>
      </c>
      <c r="H481" s="8">
        <v>358.38499999999999</v>
      </c>
      <c r="I481" s="8">
        <v>300.959</v>
      </c>
      <c r="J481" s="8">
        <v>474.47300000000001</v>
      </c>
    </row>
    <row r="482" spans="2:10" x14ac:dyDescent="0.35">
      <c r="B482" s="2">
        <v>43405</v>
      </c>
      <c r="C482" s="8">
        <v>509</v>
      </c>
      <c r="D482" s="8">
        <v>202</v>
      </c>
      <c r="E482" s="8">
        <v>305</v>
      </c>
      <c r="G482" s="2">
        <v>43405</v>
      </c>
      <c r="H482" s="8">
        <v>357.88499999999999</v>
      </c>
      <c r="I482" s="8">
        <v>303.26</v>
      </c>
      <c r="J482" s="8">
        <v>475.84399999999999</v>
      </c>
    </row>
    <row r="483" spans="2:10" x14ac:dyDescent="0.35">
      <c r="B483" s="2">
        <v>43406</v>
      </c>
      <c r="C483" s="8">
        <v>499</v>
      </c>
      <c r="D483" s="8">
        <v>194</v>
      </c>
      <c r="E483" s="8">
        <v>294</v>
      </c>
      <c r="G483" s="2">
        <v>43406</v>
      </c>
      <c r="H483" s="8">
        <v>349.13499999999999</v>
      </c>
      <c r="I483" s="8">
        <v>296.89499999999998</v>
      </c>
      <c r="J483" s="8">
        <v>466.952</v>
      </c>
    </row>
    <row r="484" spans="2:10" x14ac:dyDescent="0.35">
      <c r="B484" s="2">
        <v>43409</v>
      </c>
      <c r="C484" s="8">
        <v>499</v>
      </c>
      <c r="D484" s="8">
        <v>196</v>
      </c>
      <c r="E484" s="8">
        <v>294</v>
      </c>
      <c r="G484" s="2">
        <v>43409</v>
      </c>
      <c r="H484" s="8">
        <v>348.48399999999998</v>
      </c>
      <c r="I484" s="8">
        <v>298.71800000000002</v>
      </c>
      <c r="J484" s="8">
        <v>458.86099999999999</v>
      </c>
    </row>
    <row r="485" spans="2:10" x14ac:dyDescent="0.35">
      <c r="B485" s="2">
        <v>43410</v>
      </c>
      <c r="C485" s="8">
        <v>498</v>
      </c>
      <c r="D485" s="8">
        <v>194</v>
      </c>
      <c r="E485" s="8">
        <v>293</v>
      </c>
      <c r="G485" s="2">
        <v>43410</v>
      </c>
      <c r="H485" s="8">
        <v>346.851</v>
      </c>
      <c r="I485" s="8">
        <v>297.39699999999999</v>
      </c>
      <c r="J485" s="8">
        <v>456.22300000000001</v>
      </c>
    </row>
    <row r="486" spans="2:10" x14ac:dyDescent="0.35">
      <c r="B486" s="2">
        <v>43411</v>
      </c>
      <c r="C486" s="8">
        <v>495</v>
      </c>
      <c r="D486" s="8">
        <v>193</v>
      </c>
      <c r="E486" s="8">
        <v>290</v>
      </c>
      <c r="G486" s="2">
        <v>43411</v>
      </c>
      <c r="H486" s="8">
        <v>342.88900000000001</v>
      </c>
      <c r="I486" s="8">
        <v>295.68099999999998</v>
      </c>
      <c r="J486" s="8">
        <v>450.48500000000001</v>
      </c>
    </row>
    <row r="487" spans="2:10" x14ac:dyDescent="0.35">
      <c r="B487" s="2">
        <v>43412</v>
      </c>
      <c r="C487" s="8">
        <v>501</v>
      </c>
      <c r="D487" s="8">
        <v>192</v>
      </c>
      <c r="E487" s="8">
        <v>294</v>
      </c>
      <c r="G487" s="2">
        <v>43412</v>
      </c>
      <c r="H487" s="8">
        <v>342.32299999999998</v>
      </c>
      <c r="I487" s="8">
        <v>294.452</v>
      </c>
      <c r="J487" s="8">
        <v>452.17099999999999</v>
      </c>
    </row>
    <row r="488" spans="2:10" x14ac:dyDescent="0.35">
      <c r="B488" s="2">
        <v>43413</v>
      </c>
      <c r="C488" s="8">
        <v>508</v>
      </c>
      <c r="D488" s="8">
        <v>196</v>
      </c>
      <c r="E488" s="8">
        <v>300</v>
      </c>
      <c r="G488" s="2">
        <v>43413</v>
      </c>
      <c r="H488" s="8">
        <v>348.43900000000002</v>
      </c>
      <c r="I488" s="8">
        <v>297.76299999999998</v>
      </c>
      <c r="J488" s="8">
        <v>458.38099999999997</v>
      </c>
    </row>
    <row r="489" spans="2:10" x14ac:dyDescent="0.35">
      <c r="B489" s="2">
        <v>43416</v>
      </c>
      <c r="C489" s="8">
        <v>508</v>
      </c>
      <c r="D489" s="8">
        <v>196</v>
      </c>
      <c r="E489" s="8">
        <v>300</v>
      </c>
      <c r="G489" s="2">
        <v>43416</v>
      </c>
      <c r="H489" s="8">
        <v>348.43900000000002</v>
      </c>
      <c r="I489" s="8">
        <v>297.76299999999998</v>
      </c>
      <c r="J489" s="8">
        <v>458.38099999999997</v>
      </c>
    </row>
    <row r="490" spans="2:10" x14ac:dyDescent="0.35">
      <c r="B490" s="2">
        <v>43417</v>
      </c>
      <c r="C490" s="8">
        <v>522</v>
      </c>
      <c r="D490" s="8">
        <v>201</v>
      </c>
      <c r="E490" s="8">
        <v>307</v>
      </c>
      <c r="G490" s="2">
        <v>43417</v>
      </c>
      <c r="H490" s="8">
        <v>356.27699999999999</v>
      </c>
      <c r="I490" s="8">
        <v>300.41300000000001</v>
      </c>
      <c r="J490" s="8">
        <v>471.27800000000002</v>
      </c>
    </row>
    <row r="491" spans="2:10" x14ac:dyDescent="0.35">
      <c r="B491" s="2">
        <v>43418</v>
      </c>
      <c r="C491" s="8">
        <v>526</v>
      </c>
      <c r="D491" s="8">
        <v>203</v>
      </c>
      <c r="E491" s="8">
        <v>309</v>
      </c>
      <c r="G491" s="2">
        <v>43418</v>
      </c>
      <c r="H491" s="8">
        <v>360.791</v>
      </c>
      <c r="I491" s="8">
        <v>303.221</v>
      </c>
      <c r="J491" s="8">
        <v>475.78899999999999</v>
      </c>
    </row>
    <row r="492" spans="2:10" x14ac:dyDescent="0.35">
      <c r="B492" s="2">
        <v>43419</v>
      </c>
      <c r="C492" s="8">
        <v>531</v>
      </c>
      <c r="D492" s="8">
        <v>203</v>
      </c>
      <c r="E492" s="8">
        <v>310</v>
      </c>
      <c r="G492" s="2">
        <v>43419</v>
      </c>
      <c r="H492" s="8">
        <v>366.63600000000002</v>
      </c>
      <c r="I492" s="8">
        <v>303.19799999999998</v>
      </c>
      <c r="J492" s="8">
        <v>477.82499999999999</v>
      </c>
    </row>
    <row r="493" spans="2:10" x14ac:dyDescent="0.35">
      <c r="B493" s="2">
        <v>43420</v>
      </c>
      <c r="C493" s="8">
        <v>531</v>
      </c>
      <c r="D493" s="8">
        <v>207</v>
      </c>
      <c r="E493" s="8">
        <v>316</v>
      </c>
      <c r="G493" s="2">
        <v>43420</v>
      </c>
      <c r="H493" s="8">
        <v>371.464</v>
      </c>
      <c r="I493" s="8">
        <v>306.75299999999999</v>
      </c>
      <c r="J493" s="8">
        <v>481.14299999999997</v>
      </c>
    </row>
    <row r="494" spans="2:10" x14ac:dyDescent="0.35">
      <c r="B494" s="2">
        <v>43423</v>
      </c>
      <c r="C494" s="8">
        <v>539</v>
      </c>
      <c r="D494" s="8">
        <v>207</v>
      </c>
      <c r="E494" s="8">
        <v>318</v>
      </c>
      <c r="G494" s="2">
        <v>43423</v>
      </c>
      <c r="H494" s="8">
        <v>375.52800000000002</v>
      </c>
      <c r="I494" s="8">
        <v>307.96100000000001</v>
      </c>
      <c r="J494" s="8">
        <v>484.142</v>
      </c>
    </row>
    <row r="495" spans="2:10" x14ac:dyDescent="0.35">
      <c r="B495" s="2">
        <v>43424</v>
      </c>
      <c r="C495" s="8">
        <v>553</v>
      </c>
      <c r="D495" s="8">
        <v>212</v>
      </c>
      <c r="E495" s="8">
        <v>332</v>
      </c>
      <c r="G495" s="2">
        <v>43424</v>
      </c>
      <c r="H495" s="8">
        <v>382.79</v>
      </c>
      <c r="I495" s="8">
        <v>310.60599999999999</v>
      </c>
      <c r="J495" s="8">
        <v>499.29899999999998</v>
      </c>
    </row>
    <row r="496" spans="2:10" x14ac:dyDescent="0.35">
      <c r="B496" s="2">
        <v>43425</v>
      </c>
      <c r="C496" s="8">
        <v>549</v>
      </c>
      <c r="D496" s="8">
        <v>212</v>
      </c>
      <c r="E496" s="8">
        <v>328</v>
      </c>
      <c r="G496" s="2">
        <v>43425</v>
      </c>
      <c r="H496" s="8">
        <v>382.34399999999999</v>
      </c>
      <c r="I496" s="8">
        <v>312.31200000000001</v>
      </c>
      <c r="J496" s="8">
        <v>498.55900000000003</v>
      </c>
    </row>
    <row r="497" spans="2:10" x14ac:dyDescent="0.35">
      <c r="B497" s="2">
        <v>43426</v>
      </c>
      <c r="C497" s="8">
        <v>549</v>
      </c>
      <c r="D497" s="8">
        <v>212</v>
      </c>
      <c r="E497" s="8">
        <v>328</v>
      </c>
      <c r="G497" s="2">
        <v>43426</v>
      </c>
      <c r="H497" s="8">
        <v>382.34399999999999</v>
      </c>
      <c r="I497" s="8">
        <v>312.31200000000001</v>
      </c>
      <c r="J497" s="8">
        <v>498.55900000000003</v>
      </c>
    </row>
    <row r="498" spans="2:10" x14ac:dyDescent="0.35">
      <c r="B498" s="2">
        <v>43427</v>
      </c>
      <c r="C498" s="8">
        <v>550</v>
      </c>
      <c r="D498" s="8">
        <v>211</v>
      </c>
      <c r="E498" s="8">
        <v>333</v>
      </c>
      <c r="G498" s="2">
        <v>43427</v>
      </c>
      <c r="H498" s="8">
        <v>383.63200000000001</v>
      </c>
      <c r="I498" s="8">
        <v>312.81799999999998</v>
      </c>
      <c r="J498" s="8">
        <v>498.48399999999998</v>
      </c>
    </row>
    <row r="499" spans="2:10" x14ac:dyDescent="0.35">
      <c r="B499" s="2">
        <v>43430</v>
      </c>
      <c r="C499" s="8">
        <v>551</v>
      </c>
      <c r="D499" s="8">
        <v>211</v>
      </c>
      <c r="E499" s="8">
        <v>338</v>
      </c>
      <c r="G499" s="2">
        <v>43430</v>
      </c>
      <c r="H499" s="8">
        <v>386.46600000000001</v>
      </c>
      <c r="I499" s="8">
        <v>312.49</v>
      </c>
      <c r="J499" s="8">
        <v>505.31900000000002</v>
      </c>
    </row>
    <row r="500" spans="2:10" x14ac:dyDescent="0.35">
      <c r="B500" s="2">
        <v>43431</v>
      </c>
      <c r="C500" s="8">
        <v>557</v>
      </c>
      <c r="D500" s="8">
        <v>212</v>
      </c>
      <c r="E500" s="8">
        <v>345</v>
      </c>
      <c r="G500" s="2">
        <v>43431</v>
      </c>
      <c r="H500" s="8">
        <v>393.38499999999999</v>
      </c>
      <c r="I500" s="8">
        <v>312.88600000000002</v>
      </c>
      <c r="J500" s="8">
        <v>510.23599999999999</v>
      </c>
    </row>
    <row r="501" spans="2:10" x14ac:dyDescent="0.35">
      <c r="B501" s="2">
        <v>43432</v>
      </c>
      <c r="C501" s="8">
        <v>547</v>
      </c>
      <c r="D501" s="8">
        <v>211</v>
      </c>
      <c r="E501" s="8">
        <v>346</v>
      </c>
      <c r="G501" s="2">
        <v>43432</v>
      </c>
      <c r="H501" s="8">
        <v>390.334</v>
      </c>
      <c r="I501" s="8">
        <v>314.16000000000003</v>
      </c>
      <c r="J501" s="8">
        <v>513.67999999999995</v>
      </c>
    </row>
    <row r="502" spans="2:10" x14ac:dyDescent="0.35">
      <c r="B502" s="2">
        <v>43433</v>
      </c>
      <c r="C502" s="8">
        <v>544</v>
      </c>
      <c r="D502" s="8">
        <v>206</v>
      </c>
      <c r="E502" s="8">
        <v>333</v>
      </c>
      <c r="G502" s="2">
        <v>43433</v>
      </c>
      <c r="H502" s="8">
        <v>390.584</v>
      </c>
      <c r="I502" s="8">
        <v>312.66000000000003</v>
      </c>
      <c r="J502" s="8">
        <v>509.20800000000003</v>
      </c>
    </row>
    <row r="503" spans="2:10" x14ac:dyDescent="0.35">
      <c r="B503" s="2">
        <v>43434</v>
      </c>
      <c r="C503" s="8">
        <v>544</v>
      </c>
      <c r="D503" s="8">
        <v>208</v>
      </c>
      <c r="E503" s="8">
        <v>339</v>
      </c>
      <c r="G503" s="2">
        <v>43434</v>
      </c>
      <c r="H503" s="8">
        <v>378.06200000000001</v>
      </c>
      <c r="I503" s="8">
        <v>312.92500000000001</v>
      </c>
      <c r="J503" s="8">
        <v>509.31900000000002</v>
      </c>
    </row>
    <row r="504" spans="2:10" x14ac:dyDescent="0.35">
      <c r="B504" s="2">
        <v>43437</v>
      </c>
      <c r="C504" s="8">
        <v>534</v>
      </c>
      <c r="D504" s="8">
        <v>207</v>
      </c>
      <c r="E504" s="8">
        <v>333</v>
      </c>
      <c r="G504" s="2">
        <v>43437</v>
      </c>
      <c r="H504" s="8">
        <v>374.447</v>
      </c>
      <c r="I504" s="8">
        <v>313.20499999999998</v>
      </c>
      <c r="J504" s="8">
        <v>508.34300000000002</v>
      </c>
    </row>
    <row r="505" spans="2:10" x14ac:dyDescent="0.35">
      <c r="B505" s="2">
        <v>43438</v>
      </c>
      <c r="C505" s="8">
        <v>548</v>
      </c>
      <c r="D505" s="8">
        <v>211</v>
      </c>
      <c r="E505" s="8">
        <v>340</v>
      </c>
      <c r="G505" s="2">
        <v>43438</v>
      </c>
      <c r="H505" s="8">
        <v>379.28899999999999</v>
      </c>
      <c r="I505" s="8">
        <v>314.32799999999997</v>
      </c>
      <c r="J505" s="8">
        <v>507.012</v>
      </c>
    </row>
    <row r="506" spans="2:10" x14ac:dyDescent="0.35">
      <c r="B506" s="2">
        <v>43439</v>
      </c>
      <c r="C506" s="8">
        <v>548</v>
      </c>
      <c r="D506" s="8">
        <v>211</v>
      </c>
      <c r="E506" s="8">
        <v>340</v>
      </c>
      <c r="G506" s="2">
        <v>43439</v>
      </c>
      <c r="H506" s="8">
        <v>379.28899999999999</v>
      </c>
      <c r="I506" s="8">
        <v>314.32799999999997</v>
      </c>
      <c r="J506" s="8">
        <v>507.012</v>
      </c>
    </row>
    <row r="507" spans="2:10" x14ac:dyDescent="0.35">
      <c r="B507" s="2">
        <v>43440</v>
      </c>
      <c r="C507" s="8">
        <v>550</v>
      </c>
      <c r="D507" s="8">
        <v>212</v>
      </c>
      <c r="E507" s="8">
        <v>346</v>
      </c>
      <c r="G507" s="2">
        <v>43440</v>
      </c>
      <c r="H507" s="8">
        <v>386.20299999999997</v>
      </c>
      <c r="I507" s="8">
        <v>315.75</v>
      </c>
      <c r="J507" s="8">
        <v>513.93100000000004</v>
      </c>
    </row>
    <row r="508" spans="2:10" x14ac:dyDescent="0.35">
      <c r="B508" s="2">
        <v>43441</v>
      </c>
      <c r="C508" s="8">
        <v>547</v>
      </c>
      <c r="D508" s="8">
        <v>214</v>
      </c>
      <c r="E508" s="8">
        <v>342</v>
      </c>
      <c r="G508" s="2">
        <v>43441</v>
      </c>
      <c r="H508" s="8">
        <v>386.97199999999998</v>
      </c>
      <c r="I508" s="8">
        <v>318.65699999999998</v>
      </c>
      <c r="J508" s="8">
        <v>516.61699999999996</v>
      </c>
    </row>
    <row r="509" spans="2:10" x14ac:dyDescent="0.35">
      <c r="B509" s="2">
        <v>43444</v>
      </c>
      <c r="C509" s="8">
        <v>549</v>
      </c>
      <c r="D509" s="8">
        <v>214</v>
      </c>
      <c r="E509" s="8">
        <v>343</v>
      </c>
      <c r="G509" s="2">
        <v>43444</v>
      </c>
      <c r="H509" s="8">
        <v>386.73899999999998</v>
      </c>
      <c r="I509" s="8">
        <v>317.47699999999998</v>
      </c>
      <c r="J509" s="8">
        <v>513.59100000000001</v>
      </c>
    </row>
    <row r="510" spans="2:10" x14ac:dyDescent="0.35">
      <c r="B510" s="2">
        <v>43445</v>
      </c>
      <c r="C510" s="8">
        <v>544</v>
      </c>
      <c r="D510" s="8">
        <v>213</v>
      </c>
      <c r="E510" s="8">
        <v>338</v>
      </c>
      <c r="G510" s="2">
        <v>43445</v>
      </c>
      <c r="H510" s="8">
        <v>384.22699999999998</v>
      </c>
      <c r="I510" s="8">
        <v>316.68299999999999</v>
      </c>
      <c r="J510" s="8">
        <v>510.27</v>
      </c>
    </row>
    <row r="511" spans="2:10" x14ac:dyDescent="0.35">
      <c r="B511" s="2">
        <v>43446</v>
      </c>
      <c r="C511" s="8">
        <v>531</v>
      </c>
      <c r="D511" s="8">
        <v>209</v>
      </c>
      <c r="E511" s="8">
        <v>334</v>
      </c>
      <c r="G511" s="2">
        <v>43446</v>
      </c>
      <c r="H511" s="8">
        <v>378.834</v>
      </c>
      <c r="I511" s="8">
        <v>314.85500000000002</v>
      </c>
      <c r="J511" s="8">
        <v>507.60500000000002</v>
      </c>
    </row>
    <row r="512" spans="2:10" x14ac:dyDescent="0.35">
      <c r="B512" s="2">
        <v>43447</v>
      </c>
      <c r="C512" s="8">
        <v>530</v>
      </c>
      <c r="D512" s="8">
        <v>204</v>
      </c>
      <c r="E512" s="8">
        <v>328</v>
      </c>
      <c r="G512" s="2">
        <v>43447</v>
      </c>
      <c r="H512" s="8">
        <v>376.34300000000002</v>
      </c>
      <c r="I512" s="8">
        <v>312.61099999999999</v>
      </c>
      <c r="J512" s="8">
        <v>501.81299999999999</v>
      </c>
    </row>
    <row r="513" spans="2:10" x14ac:dyDescent="0.35">
      <c r="B513" s="2">
        <v>43448</v>
      </c>
      <c r="C513" s="8">
        <v>534</v>
      </c>
      <c r="D513" s="8">
        <v>205</v>
      </c>
      <c r="E513" s="8">
        <v>329</v>
      </c>
      <c r="G513" s="2">
        <v>43448</v>
      </c>
      <c r="H513" s="8">
        <v>378.39400000000001</v>
      </c>
      <c r="I513" s="8">
        <v>313.22899999999998</v>
      </c>
      <c r="J513" s="8">
        <v>502.38600000000002</v>
      </c>
    </row>
    <row r="514" spans="2:10" x14ac:dyDescent="0.35">
      <c r="B514" s="2">
        <v>43451</v>
      </c>
      <c r="C514" s="8">
        <v>535</v>
      </c>
      <c r="D514" s="8">
        <v>206</v>
      </c>
      <c r="E514" s="8">
        <v>331</v>
      </c>
      <c r="G514" s="2">
        <v>43451</v>
      </c>
      <c r="H514" s="8">
        <v>380.435</v>
      </c>
      <c r="I514" s="8">
        <v>315.65499999999997</v>
      </c>
      <c r="J514" s="8">
        <v>504.48</v>
      </c>
    </row>
    <row r="515" spans="2:10" x14ac:dyDescent="0.35">
      <c r="B515" s="2">
        <v>43452</v>
      </c>
      <c r="C515" s="8">
        <v>540</v>
      </c>
      <c r="D515" s="8">
        <v>206</v>
      </c>
      <c r="E515" s="8">
        <v>333</v>
      </c>
      <c r="G515" s="2">
        <v>43452</v>
      </c>
      <c r="H515" s="8">
        <v>382.78</v>
      </c>
      <c r="I515" s="8">
        <v>315.33600000000001</v>
      </c>
      <c r="J515" s="8">
        <v>508.21499999999997</v>
      </c>
    </row>
    <row r="516" spans="2:10" x14ac:dyDescent="0.35">
      <c r="B516" s="2">
        <v>43453</v>
      </c>
      <c r="C516" s="8">
        <v>549</v>
      </c>
      <c r="D516" s="8">
        <v>212</v>
      </c>
      <c r="E516" s="8">
        <v>333</v>
      </c>
      <c r="G516" s="2">
        <v>43453</v>
      </c>
      <c r="H516" s="8">
        <v>388.39499999999998</v>
      </c>
      <c r="I516" s="8">
        <v>319.69799999999998</v>
      </c>
      <c r="J516" s="8">
        <v>512.13099999999997</v>
      </c>
    </row>
    <row r="517" spans="2:10" x14ac:dyDescent="0.35">
      <c r="B517" s="2">
        <v>43454</v>
      </c>
      <c r="C517" s="8">
        <v>552</v>
      </c>
      <c r="D517" s="8">
        <v>209</v>
      </c>
      <c r="E517" s="8">
        <v>326</v>
      </c>
      <c r="G517" s="2">
        <v>43454</v>
      </c>
      <c r="H517" s="8">
        <v>386.95</v>
      </c>
      <c r="I517" s="8">
        <v>316.16000000000003</v>
      </c>
      <c r="J517" s="8">
        <v>503.71699999999998</v>
      </c>
    </row>
    <row r="518" spans="2:10" x14ac:dyDescent="0.35">
      <c r="B518" s="2">
        <v>43455</v>
      </c>
      <c r="C518" s="8">
        <v>558</v>
      </c>
      <c r="D518" s="8">
        <v>210</v>
      </c>
      <c r="E518" s="8">
        <v>328</v>
      </c>
      <c r="G518" s="2">
        <v>43455</v>
      </c>
      <c r="H518" s="8">
        <v>389.46499999999997</v>
      </c>
      <c r="I518" s="8">
        <v>316.85399999999998</v>
      </c>
      <c r="J518" s="8">
        <v>502.721</v>
      </c>
    </row>
    <row r="519" spans="2:10" x14ac:dyDescent="0.35">
      <c r="B519" s="2">
        <v>43458</v>
      </c>
      <c r="C519" s="8">
        <v>563</v>
      </c>
      <c r="D519" s="8">
        <v>214</v>
      </c>
      <c r="E519" s="8">
        <v>332</v>
      </c>
      <c r="G519" s="2">
        <v>43458</v>
      </c>
      <c r="H519" s="8">
        <v>394.959</v>
      </c>
      <c r="I519" s="8">
        <v>320.20100000000002</v>
      </c>
      <c r="J519" s="8">
        <v>509.68</v>
      </c>
    </row>
    <row r="520" spans="2:10" x14ac:dyDescent="0.35">
      <c r="B520" s="2">
        <v>43459</v>
      </c>
      <c r="C520" s="8">
        <v>563</v>
      </c>
      <c r="D520" s="8">
        <v>214</v>
      </c>
      <c r="E520" s="8">
        <v>332</v>
      </c>
      <c r="G520" s="2">
        <v>43459</v>
      </c>
      <c r="H520" s="8">
        <v>394.959</v>
      </c>
      <c r="I520" s="8">
        <v>320.20100000000002</v>
      </c>
      <c r="J520" s="8">
        <v>509.68</v>
      </c>
    </row>
    <row r="521" spans="2:10" x14ac:dyDescent="0.35">
      <c r="B521" s="2">
        <v>43460</v>
      </c>
      <c r="C521" s="8">
        <v>560</v>
      </c>
      <c r="D521" s="8">
        <v>208</v>
      </c>
      <c r="E521" s="8">
        <v>328</v>
      </c>
      <c r="G521" s="2">
        <v>43460</v>
      </c>
      <c r="H521" s="8">
        <v>390.92599999999999</v>
      </c>
      <c r="I521" s="8">
        <v>314.971</v>
      </c>
      <c r="J521" s="8">
        <v>506.541</v>
      </c>
    </row>
    <row r="522" spans="2:10" x14ac:dyDescent="0.35">
      <c r="B522" s="2">
        <v>43461</v>
      </c>
      <c r="C522" s="8">
        <v>564</v>
      </c>
      <c r="D522" s="8">
        <v>212</v>
      </c>
      <c r="E522" s="8">
        <v>330</v>
      </c>
      <c r="G522" s="2">
        <v>43461</v>
      </c>
      <c r="H522" s="8">
        <v>394.64</v>
      </c>
      <c r="I522" s="8">
        <v>320.38799999999998</v>
      </c>
      <c r="J522" s="8">
        <v>509.61099999999999</v>
      </c>
    </row>
    <row r="523" spans="2:10" x14ac:dyDescent="0.35">
      <c r="B523" s="2">
        <v>43462</v>
      </c>
      <c r="C523" s="8">
        <v>563</v>
      </c>
      <c r="D523" s="8">
        <v>214</v>
      </c>
      <c r="E523" s="8">
        <v>334</v>
      </c>
      <c r="G523" s="2">
        <v>43462</v>
      </c>
      <c r="H523" s="8">
        <v>396.23399999999998</v>
      </c>
      <c r="I523" s="8">
        <v>322.19099999999997</v>
      </c>
      <c r="J523" s="8">
        <v>512.60500000000002</v>
      </c>
    </row>
    <row r="524" spans="2:10" x14ac:dyDescent="0.35">
      <c r="B524" s="2">
        <v>43465</v>
      </c>
      <c r="C524" s="8">
        <v>568</v>
      </c>
      <c r="D524" s="8">
        <v>218</v>
      </c>
      <c r="E524" s="8">
        <v>339</v>
      </c>
      <c r="G524" s="2">
        <v>43465</v>
      </c>
      <c r="H524" s="8">
        <v>402.87900000000002</v>
      </c>
      <c r="I524" s="8">
        <v>321.54199999999997</v>
      </c>
      <c r="J524" s="8">
        <v>518.42999999999995</v>
      </c>
    </row>
    <row r="525" spans="2:10" x14ac:dyDescent="0.35">
      <c r="B525" s="2">
        <v>43466</v>
      </c>
      <c r="C525" s="8">
        <v>568</v>
      </c>
      <c r="D525" s="8">
        <v>218</v>
      </c>
      <c r="E525" s="8">
        <v>339</v>
      </c>
      <c r="G525" s="2">
        <v>43466</v>
      </c>
      <c r="H525" s="8">
        <v>402.87900000000002</v>
      </c>
      <c r="I525" s="8">
        <v>321.54199999999997</v>
      </c>
      <c r="J525" s="8">
        <v>518.42999999999995</v>
      </c>
    </row>
    <row r="526" spans="2:10" x14ac:dyDescent="0.35">
      <c r="B526" s="2">
        <v>43467</v>
      </c>
      <c r="C526" s="8">
        <v>565</v>
      </c>
      <c r="D526" s="8">
        <v>217</v>
      </c>
      <c r="E526" s="8">
        <v>342</v>
      </c>
      <c r="G526" s="2">
        <v>43467</v>
      </c>
      <c r="H526" s="8">
        <v>404.27800000000002</v>
      </c>
      <c r="I526" s="8">
        <v>323.00799999999998</v>
      </c>
      <c r="J526" s="8">
        <v>521.13199999999995</v>
      </c>
    </row>
    <row r="527" spans="2:10" x14ac:dyDescent="0.35">
      <c r="B527" s="2">
        <v>43468</v>
      </c>
      <c r="C527" s="8">
        <v>567</v>
      </c>
      <c r="D527" s="8">
        <v>223</v>
      </c>
      <c r="E527" s="8">
        <v>352</v>
      </c>
      <c r="G527" s="2">
        <v>43468</v>
      </c>
      <c r="H527" s="8">
        <v>409.40300000000002</v>
      </c>
      <c r="I527" s="8">
        <v>331.76299999999998</v>
      </c>
      <c r="J527" s="8">
        <v>529.25900000000001</v>
      </c>
    </row>
    <row r="528" spans="2:10" x14ac:dyDescent="0.35">
      <c r="B528" s="2">
        <v>43469</v>
      </c>
      <c r="C528" s="8">
        <v>546</v>
      </c>
      <c r="D528" s="8">
        <v>213</v>
      </c>
      <c r="E528" s="8">
        <v>335</v>
      </c>
      <c r="G528" s="2">
        <v>43469</v>
      </c>
      <c r="H528" s="8">
        <v>395.13299999999998</v>
      </c>
      <c r="I528" s="8">
        <v>322.61099999999999</v>
      </c>
      <c r="J528" s="8">
        <v>517.76199999999994</v>
      </c>
    </row>
    <row r="529" spans="2:10" x14ac:dyDescent="0.35">
      <c r="B529" s="2">
        <v>43472</v>
      </c>
      <c r="C529" s="8">
        <v>532</v>
      </c>
      <c r="D529" s="8">
        <v>210</v>
      </c>
      <c r="E529" s="8">
        <v>326</v>
      </c>
      <c r="G529" s="2">
        <v>43472</v>
      </c>
      <c r="H529" s="8">
        <v>383.75099999999998</v>
      </c>
      <c r="I529" s="8">
        <v>319.44200000000001</v>
      </c>
      <c r="J529" s="8">
        <v>504.33499999999998</v>
      </c>
    </row>
    <row r="530" spans="2:10" x14ac:dyDescent="0.35">
      <c r="B530" s="2">
        <v>43473</v>
      </c>
      <c r="C530" s="8">
        <v>531</v>
      </c>
      <c r="D530" s="8">
        <v>205</v>
      </c>
      <c r="E530" s="8">
        <v>330</v>
      </c>
      <c r="G530" s="2">
        <v>43473</v>
      </c>
      <c r="H530" s="8">
        <v>379.91800000000001</v>
      </c>
      <c r="I530" s="8">
        <v>317.26299999999998</v>
      </c>
      <c r="J530" s="8">
        <v>501.54199999999997</v>
      </c>
    </row>
    <row r="531" spans="2:10" x14ac:dyDescent="0.35">
      <c r="B531" s="2">
        <v>43474</v>
      </c>
      <c r="C531" s="8">
        <v>524</v>
      </c>
      <c r="D531" s="8">
        <v>199</v>
      </c>
      <c r="E531" s="8">
        <v>326</v>
      </c>
      <c r="G531" s="2">
        <v>43474</v>
      </c>
      <c r="H531" s="8">
        <v>371.65600000000001</v>
      </c>
      <c r="I531" s="8">
        <v>314.65499999999997</v>
      </c>
      <c r="J531" s="8">
        <v>499.24099999999999</v>
      </c>
    </row>
    <row r="532" spans="2:10" x14ac:dyDescent="0.35">
      <c r="B532" s="2">
        <v>43475</v>
      </c>
      <c r="C532" s="8">
        <v>527</v>
      </c>
      <c r="D532" s="8">
        <v>200</v>
      </c>
      <c r="E532" s="8">
        <v>328</v>
      </c>
      <c r="G532" s="2">
        <v>43475</v>
      </c>
      <c r="H532" s="8">
        <v>371.16500000000002</v>
      </c>
      <c r="I532" s="8">
        <v>315.39</v>
      </c>
      <c r="J532" s="8">
        <v>502.97500000000002</v>
      </c>
    </row>
    <row r="533" spans="2:10" x14ac:dyDescent="0.35">
      <c r="B533" s="2">
        <v>43476</v>
      </c>
      <c r="C533" s="8">
        <v>528</v>
      </c>
      <c r="D533" s="8">
        <v>201</v>
      </c>
      <c r="E533" s="8">
        <v>330</v>
      </c>
      <c r="G533" s="2">
        <v>43476</v>
      </c>
      <c r="H533" s="8">
        <v>371.459</v>
      </c>
      <c r="I533" s="8">
        <v>316.98200000000003</v>
      </c>
      <c r="J533" s="8">
        <v>502.029</v>
      </c>
    </row>
    <row r="534" spans="2:10" x14ac:dyDescent="0.35">
      <c r="B534" s="2">
        <v>43479</v>
      </c>
      <c r="C534" s="8">
        <v>523</v>
      </c>
      <c r="D534" s="8">
        <v>202</v>
      </c>
      <c r="E534" s="8">
        <v>332</v>
      </c>
      <c r="G534" s="2">
        <v>43479</v>
      </c>
      <c r="H534" s="8">
        <v>370.93799999999999</v>
      </c>
      <c r="I534" s="8">
        <v>315.52</v>
      </c>
      <c r="J534" s="8">
        <v>504.82799999999997</v>
      </c>
    </row>
    <row r="535" spans="2:10" x14ac:dyDescent="0.35">
      <c r="B535" s="2">
        <v>43480</v>
      </c>
      <c r="C535" s="8">
        <v>520</v>
      </c>
      <c r="D535" s="8">
        <v>201</v>
      </c>
      <c r="E535" s="8">
        <v>326</v>
      </c>
      <c r="G535" s="2">
        <v>43480</v>
      </c>
      <c r="H535" s="8">
        <v>369.92</v>
      </c>
      <c r="I535" s="8">
        <v>315.37400000000002</v>
      </c>
      <c r="J535" s="8">
        <v>502.70600000000002</v>
      </c>
    </row>
    <row r="536" spans="2:10" x14ac:dyDescent="0.35">
      <c r="B536" s="2">
        <v>43481</v>
      </c>
      <c r="C536" s="8">
        <v>517</v>
      </c>
      <c r="D536" s="8">
        <v>198</v>
      </c>
      <c r="E536" s="8">
        <v>318</v>
      </c>
      <c r="G536" s="2">
        <v>43481</v>
      </c>
      <c r="H536" s="8">
        <v>366.36599999999999</v>
      </c>
      <c r="I536" s="8">
        <v>314.04899999999998</v>
      </c>
      <c r="J536" s="8">
        <v>493.26499999999999</v>
      </c>
    </row>
    <row r="537" spans="2:10" x14ac:dyDescent="0.35">
      <c r="B537" s="2">
        <v>43482</v>
      </c>
      <c r="C537" s="8">
        <v>515</v>
      </c>
      <c r="D537" s="8">
        <v>195</v>
      </c>
      <c r="E537" s="8">
        <v>315</v>
      </c>
      <c r="G537" s="2">
        <v>43482</v>
      </c>
      <c r="H537" s="8">
        <v>363.57</v>
      </c>
      <c r="I537" s="8">
        <v>310.697</v>
      </c>
      <c r="J537" s="8">
        <v>487.80799999999999</v>
      </c>
    </row>
    <row r="538" spans="2:10" x14ac:dyDescent="0.35">
      <c r="B538" s="2">
        <v>43483</v>
      </c>
      <c r="C538" s="8">
        <v>503</v>
      </c>
      <c r="D538" s="8">
        <v>192</v>
      </c>
      <c r="E538" s="8">
        <v>304</v>
      </c>
      <c r="G538" s="2">
        <v>43483</v>
      </c>
      <c r="H538" s="8">
        <v>356.19400000000002</v>
      </c>
      <c r="I538" s="8">
        <v>309.06799999999998</v>
      </c>
      <c r="J538" s="8">
        <v>476.66300000000001</v>
      </c>
    </row>
    <row r="539" spans="2:10" x14ac:dyDescent="0.35">
      <c r="B539" s="2">
        <v>43486</v>
      </c>
      <c r="C539" s="8">
        <v>503</v>
      </c>
      <c r="D539" s="8">
        <v>192</v>
      </c>
      <c r="E539" s="8">
        <v>304</v>
      </c>
      <c r="G539" s="2">
        <v>43486</v>
      </c>
      <c r="H539" s="8">
        <v>356.19400000000002</v>
      </c>
      <c r="I539" s="8">
        <v>309.06799999999998</v>
      </c>
      <c r="J539" s="8">
        <v>476.66300000000001</v>
      </c>
    </row>
    <row r="540" spans="2:10" x14ac:dyDescent="0.35">
      <c r="B540" s="2">
        <v>43487</v>
      </c>
      <c r="C540" s="8">
        <v>508</v>
      </c>
      <c r="D540" s="8">
        <v>192</v>
      </c>
      <c r="E540" s="8">
        <v>309</v>
      </c>
      <c r="G540" s="2">
        <v>43487</v>
      </c>
      <c r="H540" s="8">
        <v>360.35899999999998</v>
      </c>
      <c r="I540" s="8">
        <v>310.024</v>
      </c>
      <c r="J540" s="8">
        <v>475.55700000000002</v>
      </c>
    </row>
    <row r="541" spans="2:10" x14ac:dyDescent="0.35">
      <c r="B541" s="2">
        <v>43488</v>
      </c>
      <c r="C541" s="8">
        <v>495</v>
      </c>
      <c r="D541" s="8">
        <v>190</v>
      </c>
      <c r="E541" s="8">
        <v>302</v>
      </c>
      <c r="G541" s="2">
        <v>43488</v>
      </c>
      <c r="H541" s="8">
        <v>356.94400000000002</v>
      </c>
      <c r="I541" s="8">
        <v>308.62400000000002</v>
      </c>
      <c r="J541" s="8">
        <v>470.81900000000002</v>
      </c>
    </row>
    <row r="542" spans="2:10" x14ac:dyDescent="0.35">
      <c r="B542" s="2">
        <v>43489</v>
      </c>
      <c r="C542" s="8">
        <v>496</v>
      </c>
      <c r="D542" s="8">
        <v>188</v>
      </c>
      <c r="E542" s="8">
        <v>299</v>
      </c>
      <c r="G542" s="2">
        <v>43489</v>
      </c>
      <c r="H542" s="8">
        <v>359.11</v>
      </c>
      <c r="I542" s="8">
        <v>306.50200000000001</v>
      </c>
      <c r="J542" s="8">
        <v>467.96499999999997</v>
      </c>
    </row>
    <row r="543" spans="2:10" x14ac:dyDescent="0.35">
      <c r="B543" s="2">
        <v>43490</v>
      </c>
      <c r="C543" s="8">
        <v>490</v>
      </c>
      <c r="D543" s="8">
        <v>183</v>
      </c>
      <c r="E543" s="8">
        <v>298</v>
      </c>
      <c r="G543" s="2">
        <v>43490</v>
      </c>
      <c r="H543" s="8">
        <v>356.32100000000003</v>
      </c>
      <c r="I543" s="8">
        <v>300.40199999999999</v>
      </c>
      <c r="J543" s="8">
        <v>463.75099999999998</v>
      </c>
    </row>
    <row r="544" spans="2:10" x14ac:dyDescent="0.35">
      <c r="B544" s="2">
        <v>43493</v>
      </c>
      <c r="C544" s="8">
        <v>490</v>
      </c>
      <c r="D544" s="8">
        <v>186</v>
      </c>
      <c r="E544" s="8">
        <v>305</v>
      </c>
      <c r="G544" s="2">
        <v>43493</v>
      </c>
      <c r="H544" s="8">
        <v>360.88600000000002</v>
      </c>
      <c r="I544" s="8">
        <v>301.125</v>
      </c>
      <c r="J544" s="8">
        <v>465.18299999999999</v>
      </c>
    </row>
    <row r="545" spans="2:10" x14ac:dyDescent="0.35">
      <c r="B545" s="2">
        <v>43494</v>
      </c>
      <c r="C545" s="8">
        <v>498</v>
      </c>
      <c r="D545" s="8">
        <v>190</v>
      </c>
      <c r="E545" s="8">
        <v>307</v>
      </c>
      <c r="G545" s="2">
        <v>43494</v>
      </c>
      <c r="H545" s="8">
        <v>363.74799999999999</v>
      </c>
      <c r="I545" s="8">
        <v>303.69799999999998</v>
      </c>
      <c r="J545" s="8">
        <v>468.96499999999997</v>
      </c>
    </row>
    <row r="546" spans="2:10" x14ac:dyDescent="0.35">
      <c r="B546" s="2">
        <v>43495</v>
      </c>
      <c r="C546" s="8">
        <v>503</v>
      </c>
      <c r="D546" s="8">
        <v>191</v>
      </c>
      <c r="E546" s="8">
        <v>308</v>
      </c>
      <c r="G546" s="2">
        <v>43495</v>
      </c>
      <c r="H546" s="8">
        <v>364.47899999999998</v>
      </c>
      <c r="I546" s="8">
        <v>306.18200000000002</v>
      </c>
      <c r="J546" s="8">
        <v>473.80700000000002</v>
      </c>
    </row>
    <row r="547" spans="2:10" x14ac:dyDescent="0.35">
      <c r="B547" s="2">
        <v>43496</v>
      </c>
      <c r="C547" s="8">
        <v>498</v>
      </c>
      <c r="D547" s="8">
        <v>189</v>
      </c>
      <c r="E547" s="8">
        <v>301</v>
      </c>
      <c r="G547" s="2">
        <v>43496</v>
      </c>
      <c r="H547" s="8">
        <v>365.10300000000001</v>
      </c>
      <c r="I547" s="8">
        <v>307.8</v>
      </c>
      <c r="J547" s="8">
        <v>472.94499999999999</v>
      </c>
    </row>
    <row r="548" spans="2:10" x14ac:dyDescent="0.35">
      <c r="B548" s="2">
        <v>43497</v>
      </c>
      <c r="C548" s="8">
        <v>487</v>
      </c>
      <c r="D548" s="8">
        <v>182</v>
      </c>
      <c r="E548" s="8">
        <v>299</v>
      </c>
      <c r="G548" s="2">
        <v>43497</v>
      </c>
      <c r="H548" s="8">
        <v>357.67200000000003</v>
      </c>
      <c r="I548" s="8">
        <v>300.21199999999999</v>
      </c>
      <c r="J548" s="8">
        <v>465.61500000000001</v>
      </c>
    </row>
    <row r="549" spans="2:10" x14ac:dyDescent="0.35">
      <c r="B549" s="2">
        <v>43500</v>
      </c>
      <c r="C549" s="8">
        <v>483</v>
      </c>
      <c r="D549" s="8">
        <v>181</v>
      </c>
      <c r="E549" s="8">
        <v>298</v>
      </c>
      <c r="G549" s="2">
        <v>43500</v>
      </c>
      <c r="H549" s="8">
        <v>354.62400000000002</v>
      </c>
      <c r="I549" s="8">
        <v>300.02100000000002</v>
      </c>
      <c r="J549" s="8">
        <v>461.91199999999998</v>
      </c>
    </row>
    <row r="550" spans="2:10" x14ac:dyDescent="0.35">
      <c r="B550" s="2">
        <v>43501</v>
      </c>
      <c r="C550" s="8">
        <v>477</v>
      </c>
      <c r="D550" s="8">
        <v>182</v>
      </c>
      <c r="E550" s="8">
        <v>290</v>
      </c>
      <c r="G550" s="2">
        <v>43501</v>
      </c>
      <c r="H550" s="8">
        <v>351.80399999999997</v>
      </c>
      <c r="I550" s="8">
        <v>301.37299999999999</v>
      </c>
      <c r="J550" s="8">
        <v>454.90499999999997</v>
      </c>
    </row>
    <row r="551" spans="2:10" x14ac:dyDescent="0.35">
      <c r="B551" s="2">
        <v>43502</v>
      </c>
      <c r="C551" s="8">
        <v>482</v>
      </c>
      <c r="D551" s="8">
        <v>182</v>
      </c>
      <c r="E551" s="8">
        <v>294</v>
      </c>
      <c r="G551" s="2">
        <v>43502</v>
      </c>
      <c r="H551" s="8">
        <v>354.327</v>
      </c>
      <c r="I551" s="8">
        <v>300.74900000000002</v>
      </c>
      <c r="J551" s="8">
        <v>452.75599999999997</v>
      </c>
    </row>
    <row r="552" spans="2:10" x14ac:dyDescent="0.35">
      <c r="B552" s="2">
        <v>43503</v>
      </c>
      <c r="C552" s="8">
        <v>492</v>
      </c>
      <c r="D552" s="8">
        <v>185</v>
      </c>
      <c r="E552" s="8">
        <v>304</v>
      </c>
      <c r="G552" s="2">
        <v>43503</v>
      </c>
      <c r="H552" s="8">
        <v>361.21699999999998</v>
      </c>
      <c r="I552" s="8">
        <v>303.31299999999999</v>
      </c>
      <c r="J552" s="8">
        <v>458.31400000000002</v>
      </c>
    </row>
    <row r="553" spans="2:10" x14ac:dyDescent="0.35">
      <c r="B553" s="2">
        <v>43504</v>
      </c>
      <c r="C553" s="8">
        <v>496</v>
      </c>
      <c r="D553" s="8">
        <v>188</v>
      </c>
      <c r="E553" s="8">
        <v>309</v>
      </c>
      <c r="G553" s="2">
        <v>43504</v>
      </c>
      <c r="H553" s="8">
        <v>364.24599999999998</v>
      </c>
      <c r="I553" s="8">
        <v>303.23700000000002</v>
      </c>
      <c r="J553" s="8">
        <v>462.35300000000001</v>
      </c>
    </row>
    <row r="554" spans="2:10" x14ac:dyDescent="0.35">
      <c r="B554" s="2">
        <v>43507</v>
      </c>
      <c r="C554" s="8">
        <v>498</v>
      </c>
      <c r="D554" s="8">
        <v>188</v>
      </c>
      <c r="E554" s="8">
        <v>312</v>
      </c>
      <c r="G554" s="2">
        <v>43507</v>
      </c>
      <c r="H554" s="8">
        <v>363.065</v>
      </c>
      <c r="I554" s="8">
        <v>301.81299999999999</v>
      </c>
      <c r="J554" s="8">
        <v>463.34399999999999</v>
      </c>
    </row>
    <row r="555" spans="2:10" x14ac:dyDescent="0.35">
      <c r="B555" s="2">
        <v>43508</v>
      </c>
      <c r="C555" s="8">
        <v>492</v>
      </c>
      <c r="D555" s="8">
        <v>187</v>
      </c>
      <c r="E555" s="8">
        <v>307</v>
      </c>
      <c r="G555" s="2">
        <v>43508</v>
      </c>
      <c r="H555" s="8">
        <v>358.36799999999999</v>
      </c>
      <c r="I555" s="8">
        <v>300.173</v>
      </c>
      <c r="J555" s="8">
        <v>463.08699999999999</v>
      </c>
    </row>
    <row r="556" spans="2:10" x14ac:dyDescent="0.35">
      <c r="B556" s="2">
        <v>43509</v>
      </c>
      <c r="C556" s="8">
        <v>489</v>
      </c>
      <c r="D556" s="8">
        <v>183</v>
      </c>
      <c r="E556" s="8">
        <v>302</v>
      </c>
      <c r="G556" s="2">
        <v>43509</v>
      </c>
      <c r="H556" s="8">
        <v>353.81200000000001</v>
      </c>
      <c r="I556" s="8">
        <v>296.73899999999998</v>
      </c>
      <c r="J556" s="8">
        <v>458.54599999999999</v>
      </c>
    </row>
    <row r="557" spans="2:10" x14ac:dyDescent="0.35">
      <c r="B557" s="2">
        <v>43510</v>
      </c>
      <c r="C557" s="8">
        <v>491</v>
      </c>
      <c r="D557" s="8">
        <v>185</v>
      </c>
      <c r="E557" s="8">
        <v>310</v>
      </c>
      <c r="G557" s="2">
        <v>43510</v>
      </c>
      <c r="H557" s="8">
        <v>357.03300000000002</v>
      </c>
      <c r="I557" s="8">
        <v>298.78500000000003</v>
      </c>
      <c r="J557" s="8">
        <v>471.20699999999999</v>
      </c>
    </row>
    <row r="558" spans="2:10" x14ac:dyDescent="0.35">
      <c r="B558" s="2">
        <v>43511</v>
      </c>
      <c r="C558" s="8">
        <v>500</v>
      </c>
      <c r="D558" s="8">
        <v>188</v>
      </c>
      <c r="E558" s="8">
        <v>307</v>
      </c>
      <c r="G558" s="2">
        <v>43511</v>
      </c>
      <c r="H558" s="8">
        <v>355.04199999999997</v>
      </c>
      <c r="I558" s="8">
        <v>297.64100000000002</v>
      </c>
      <c r="J558" s="8">
        <v>468.21800000000002</v>
      </c>
    </row>
    <row r="559" spans="2:10" x14ac:dyDescent="0.35">
      <c r="B559" s="2">
        <v>43514</v>
      </c>
      <c r="C559" s="8">
        <v>500</v>
      </c>
      <c r="D559" s="8">
        <v>188</v>
      </c>
      <c r="E559" s="8">
        <v>307</v>
      </c>
      <c r="G559" s="2">
        <v>43514</v>
      </c>
      <c r="H559" s="8">
        <v>355.04199999999997</v>
      </c>
      <c r="I559" s="8">
        <v>297.64100000000002</v>
      </c>
      <c r="J559" s="8">
        <v>468.21800000000002</v>
      </c>
    </row>
    <row r="560" spans="2:10" x14ac:dyDescent="0.35">
      <c r="B560" s="2">
        <v>43515</v>
      </c>
      <c r="C560" s="8">
        <v>502</v>
      </c>
      <c r="D560" s="8">
        <v>186</v>
      </c>
      <c r="E560" s="8">
        <v>307</v>
      </c>
      <c r="G560" s="2">
        <v>43515</v>
      </c>
      <c r="H560" s="8">
        <v>356.29</v>
      </c>
      <c r="I560" s="8">
        <v>295.74400000000003</v>
      </c>
      <c r="J560" s="8">
        <v>465.75900000000001</v>
      </c>
    </row>
    <row r="561" spans="2:10" x14ac:dyDescent="0.35">
      <c r="B561" s="2">
        <v>43516</v>
      </c>
      <c r="C561" s="8">
        <v>503</v>
      </c>
      <c r="D561" s="8">
        <v>186</v>
      </c>
      <c r="E561" s="8">
        <v>307</v>
      </c>
      <c r="G561" s="2">
        <v>43516</v>
      </c>
      <c r="H561" s="8">
        <v>357.04500000000002</v>
      </c>
      <c r="I561" s="8">
        <v>295.029</v>
      </c>
      <c r="J561" s="8">
        <v>466.226</v>
      </c>
    </row>
    <row r="562" spans="2:10" x14ac:dyDescent="0.35">
      <c r="B562" s="2">
        <v>43517</v>
      </c>
      <c r="C562" s="8">
        <v>502</v>
      </c>
      <c r="D562" s="8">
        <v>184</v>
      </c>
      <c r="E562" s="8">
        <v>304</v>
      </c>
      <c r="G562" s="2">
        <v>43517</v>
      </c>
      <c r="H562" s="8">
        <v>354.56</v>
      </c>
      <c r="I562" s="8">
        <v>294.315</v>
      </c>
      <c r="J562" s="8">
        <v>463.05500000000001</v>
      </c>
    </row>
    <row r="563" spans="2:10" x14ac:dyDescent="0.35">
      <c r="B563" s="2">
        <v>43518</v>
      </c>
      <c r="C563" s="8">
        <v>499</v>
      </c>
      <c r="D563" s="8">
        <v>188</v>
      </c>
      <c r="E563" s="8">
        <v>304</v>
      </c>
      <c r="G563" s="2">
        <v>43518</v>
      </c>
      <c r="H563" s="8">
        <v>355.97800000000001</v>
      </c>
      <c r="I563" s="8">
        <v>297.13099999999997</v>
      </c>
      <c r="J563" s="8">
        <v>463.346</v>
      </c>
    </row>
    <row r="564" spans="2:10" x14ac:dyDescent="0.35">
      <c r="B564" s="2">
        <v>43521</v>
      </c>
      <c r="C564" s="8">
        <v>498</v>
      </c>
      <c r="D564" s="8">
        <v>186</v>
      </c>
      <c r="E564" s="8">
        <v>300</v>
      </c>
      <c r="G564" s="2">
        <v>43521</v>
      </c>
      <c r="H564" s="8">
        <v>353.13400000000001</v>
      </c>
      <c r="I564" s="8">
        <v>295.81</v>
      </c>
      <c r="J564" s="8">
        <v>460.46199999999999</v>
      </c>
    </row>
    <row r="565" spans="2:10" x14ac:dyDescent="0.35">
      <c r="B565" s="2">
        <v>43522</v>
      </c>
      <c r="C565" s="8">
        <v>497</v>
      </c>
      <c r="D565" s="8">
        <v>186</v>
      </c>
      <c r="E565" s="8">
        <v>301</v>
      </c>
      <c r="G565" s="2">
        <v>43522</v>
      </c>
      <c r="H565" s="8">
        <v>352.99799999999999</v>
      </c>
      <c r="I565" s="8">
        <v>296.86700000000002</v>
      </c>
      <c r="J565" s="8">
        <v>460.06400000000002</v>
      </c>
    </row>
    <row r="566" spans="2:10" x14ac:dyDescent="0.35">
      <c r="B566" s="2">
        <v>43523</v>
      </c>
      <c r="C566" s="8">
        <v>491</v>
      </c>
      <c r="D566" s="8">
        <v>183</v>
      </c>
      <c r="E566" s="8">
        <v>295</v>
      </c>
      <c r="G566" s="2">
        <v>43523</v>
      </c>
      <c r="H566" s="8">
        <v>348.678</v>
      </c>
      <c r="I566" s="8">
        <v>292.91000000000003</v>
      </c>
      <c r="J566" s="8">
        <v>455.62700000000001</v>
      </c>
    </row>
    <row r="567" spans="2:10" x14ac:dyDescent="0.35">
      <c r="B567" s="2">
        <v>43524</v>
      </c>
      <c r="C567" s="8">
        <v>484</v>
      </c>
      <c r="D567" s="8">
        <v>181</v>
      </c>
      <c r="E567" s="8">
        <v>294</v>
      </c>
      <c r="G567" s="2">
        <v>43524</v>
      </c>
      <c r="H567" s="8">
        <v>346.42700000000002</v>
      </c>
      <c r="I567" s="8">
        <v>292.80599999999998</v>
      </c>
      <c r="J567" s="8">
        <v>462.30399999999997</v>
      </c>
    </row>
    <row r="568" spans="2:10" x14ac:dyDescent="0.35">
      <c r="B568" s="2">
        <v>43525</v>
      </c>
      <c r="C568" s="8">
        <v>485</v>
      </c>
      <c r="D568" s="8">
        <v>178</v>
      </c>
      <c r="E568" s="8">
        <v>297</v>
      </c>
      <c r="G568" s="2">
        <v>43525</v>
      </c>
      <c r="H568" s="8">
        <v>344.56700000000001</v>
      </c>
      <c r="I568" s="8">
        <v>291.76400000000001</v>
      </c>
      <c r="J568" s="8">
        <v>460.30399999999997</v>
      </c>
    </row>
    <row r="569" spans="2:10" x14ac:dyDescent="0.35">
      <c r="B569" s="2">
        <v>43528</v>
      </c>
      <c r="C569" s="8">
        <v>490</v>
      </c>
      <c r="D569" s="8">
        <v>180</v>
      </c>
      <c r="E569" s="8">
        <v>301</v>
      </c>
      <c r="G569" s="2">
        <v>43528</v>
      </c>
      <c r="H569" s="8">
        <v>348.51799999999997</v>
      </c>
      <c r="I569" s="8">
        <v>292.721</v>
      </c>
      <c r="J569" s="8">
        <v>460.57600000000002</v>
      </c>
    </row>
    <row r="570" spans="2:10" x14ac:dyDescent="0.35">
      <c r="B570" s="2">
        <v>43529</v>
      </c>
      <c r="C570" s="8">
        <v>493</v>
      </c>
      <c r="D570" s="8">
        <v>182</v>
      </c>
      <c r="E570" s="8">
        <v>304</v>
      </c>
      <c r="G570" s="2">
        <v>43529</v>
      </c>
      <c r="H570" s="8">
        <v>350.04700000000003</v>
      </c>
      <c r="I570" s="8">
        <v>292.57</v>
      </c>
      <c r="J570" s="8">
        <v>462.81799999999998</v>
      </c>
    </row>
    <row r="571" spans="2:10" x14ac:dyDescent="0.35">
      <c r="B571" s="2">
        <v>43530</v>
      </c>
      <c r="C571" s="8">
        <v>492</v>
      </c>
      <c r="D571" s="8">
        <v>184</v>
      </c>
      <c r="E571" s="8">
        <v>303</v>
      </c>
      <c r="G571" s="2">
        <v>43530</v>
      </c>
      <c r="H571" s="8">
        <v>352.79700000000003</v>
      </c>
      <c r="I571" s="8">
        <v>292.07600000000002</v>
      </c>
      <c r="J571" s="8">
        <v>464.51299999999998</v>
      </c>
    </row>
    <row r="572" spans="2:10" x14ac:dyDescent="0.35">
      <c r="B572" s="2">
        <v>43531</v>
      </c>
      <c r="C572" s="8">
        <v>500</v>
      </c>
      <c r="D572" s="8">
        <v>187</v>
      </c>
      <c r="E572" s="8">
        <v>311</v>
      </c>
      <c r="G572" s="2">
        <v>43531</v>
      </c>
      <c r="H572" s="8">
        <v>359.32799999999997</v>
      </c>
      <c r="I572" s="8">
        <v>294.76499999999999</v>
      </c>
      <c r="J572" s="8">
        <v>473.42899999999997</v>
      </c>
    </row>
    <row r="573" spans="2:10" x14ac:dyDescent="0.35">
      <c r="B573" s="2">
        <v>43532</v>
      </c>
      <c r="C573" s="8">
        <v>499</v>
      </c>
      <c r="D573" s="8">
        <v>188</v>
      </c>
      <c r="E573" s="8">
        <v>316</v>
      </c>
      <c r="G573" s="2">
        <v>43532</v>
      </c>
      <c r="H573" s="8">
        <v>362.93599999999998</v>
      </c>
      <c r="I573" s="8">
        <v>295.49400000000003</v>
      </c>
      <c r="J573" s="8">
        <v>479.46600000000001</v>
      </c>
    </row>
    <row r="574" spans="2:10" x14ac:dyDescent="0.35">
      <c r="B574" s="2">
        <v>43535</v>
      </c>
      <c r="C574" s="8">
        <v>489</v>
      </c>
      <c r="D574" s="8">
        <v>187</v>
      </c>
      <c r="E574" s="8">
        <v>311</v>
      </c>
      <c r="G574" s="2">
        <v>43535</v>
      </c>
      <c r="H574" s="8">
        <v>357.52199999999999</v>
      </c>
      <c r="I574" s="8">
        <v>294.67399999999998</v>
      </c>
      <c r="J574" s="8">
        <v>479.85899999999998</v>
      </c>
    </row>
    <row r="575" spans="2:10" x14ac:dyDescent="0.35">
      <c r="B575" s="2">
        <v>43536</v>
      </c>
      <c r="C575" s="8">
        <v>489</v>
      </c>
      <c r="D575" s="8">
        <v>188</v>
      </c>
      <c r="E575" s="8">
        <v>308</v>
      </c>
      <c r="G575" s="2">
        <v>43536</v>
      </c>
      <c r="H575" s="8">
        <v>359.02100000000002</v>
      </c>
      <c r="I575" s="8">
        <v>294.74299999999999</v>
      </c>
      <c r="J575" s="8">
        <v>477.68200000000002</v>
      </c>
    </row>
    <row r="576" spans="2:10" x14ac:dyDescent="0.35">
      <c r="B576" s="2">
        <v>43537</v>
      </c>
      <c r="C576" s="8">
        <v>490</v>
      </c>
      <c r="D576" s="8">
        <v>186</v>
      </c>
      <c r="E576" s="8">
        <v>307</v>
      </c>
      <c r="G576" s="2">
        <v>43537</v>
      </c>
      <c r="H576" s="8">
        <v>359.71800000000002</v>
      </c>
      <c r="I576" s="8">
        <v>292.85300000000001</v>
      </c>
      <c r="J576" s="8">
        <v>477.53399999999999</v>
      </c>
    </row>
    <row r="577" spans="2:10" x14ac:dyDescent="0.35">
      <c r="B577" s="2">
        <v>43538</v>
      </c>
      <c r="C577" s="8">
        <v>485</v>
      </c>
      <c r="D577" s="8">
        <v>183</v>
      </c>
      <c r="E577" s="8">
        <v>303</v>
      </c>
      <c r="G577" s="2">
        <v>43538</v>
      </c>
      <c r="H577" s="8">
        <v>356.68599999999998</v>
      </c>
      <c r="I577" s="8">
        <v>290.38900000000001</v>
      </c>
      <c r="J577" s="8">
        <v>472.72300000000001</v>
      </c>
    </row>
    <row r="578" spans="2:10" x14ac:dyDescent="0.35">
      <c r="B578" s="2">
        <v>43539</v>
      </c>
      <c r="C578" s="8">
        <v>484</v>
      </c>
      <c r="D578" s="8">
        <v>186</v>
      </c>
      <c r="E578" s="8">
        <v>304</v>
      </c>
      <c r="G578" s="2">
        <v>43539</v>
      </c>
      <c r="H578" s="8">
        <v>358.37599999999998</v>
      </c>
      <c r="I578" s="8">
        <v>291.71199999999999</v>
      </c>
      <c r="J578" s="8">
        <v>474.45299999999997</v>
      </c>
    </row>
    <row r="579" spans="2:10" x14ac:dyDescent="0.35">
      <c r="B579" s="2">
        <v>43542</v>
      </c>
      <c r="C579" s="8">
        <v>481</v>
      </c>
      <c r="D579" s="8">
        <v>181</v>
      </c>
      <c r="E579" s="8">
        <v>302</v>
      </c>
      <c r="G579" s="2">
        <v>43542</v>
      </c>
      <c r="H579" s="8">
        <v>356.64600000000002</v>
      </c>
      <c r="I579" s="8">
        <v>287.07</v>
      </c>
      <c r="J579" s="8">
        <v>471.20400000000001</v>
      </c>
    </row>
    <row r="580" spans="2:10" x14ac:dyDescent="0.35">
      <c r="B580" s="2">
        <v>43543</v>
      </c>
      <c r="C580" s="8">
        <v>479</v>
      </c>
      <c r="D580" s="8">
        <v>179</v>
      </c>
      <c r="E580" s="8">
        <v>301</v>
      </c>
      <c r="G580" s="2">
        <v>43543</v>
      </c>
      <c r="H580" s="8">
        <v>354.274</v>
      </c>
      <c r="I580" s="8">
        <v>286.38900000000001</v>
      </c>
      <c r="J580" s="8">
        <v>467.36599999999999</v>
      </c>
    </row>
    <row r="581" spans="2:10" x14ac:dyDescent="0.35">
      <c r="B581" s="2">
        <v>43544</v>
      </c>
      <c r="C581" s="8">
        <v>483</v>
      </c>
      <c r="D581" s="8">
        <v>186</v>
      </c>
      <c r="E581" s="8">
        <v>311</v>
      </c>
      <c r="G581" s="2">
        <v>43544</v>
      </c>
      <c r="H581" s="8">
        <v>358.99900000000002</v>
      </c>
      <c r="I581" s="8">
        <v>292.67</v>
      </c>
      <c r="J581" s="8">
        <v>473.46800000000002</v>
      </c>
    </row>
    <row r="582" spans="2:10" x14ac:dyDescent="0.35">
      <c r="B582" s="2">
        <v>43545</v>
      </c>
      <c r="C582" s="8">
        <v>478</v>
      </c>
      <c r="D582" s="8">
        <v>177</v>
      </c>
      <c r="E582" s="8">
        <v>308</v>
      </c>
      <c r="G582" s="2">
        <v>43545</v>
      </c>
      <c r="H582" s="8">
        <v>355.90899999999999</v>
      </c>
      <c r="I582" s="8">
        <v>285.81799999999998</v>
      </c>
      <c r="J582" s="8">
        <v>470.92099999999999</v>
      </c>
    </row>
    <row r="583" spans="2:10" x14ac:dyDescent="0.35">
      <c r="B583" s="2">
        <v>43546</v>
      </c>
      <c r="C583" s="8">
        <v>488</v>
      </c>
      <c r="D583" s="8">
        <v>183</v>
      </c>
      <c r="E583" s="8">
        <v>327</v>
      </c>
      <c r="G583" s="2">
        <v>43546</v>
      </c>
      <c r="H583" s="8">
        <v>365.40699999999998</v>
      </c>
      <c r="I583" s="8">
        <v>289.572</v>
      </c>
      <c r="J583" s="8">
        <v>482.774</v>
      </c>
    </row>
    <row r="584" spans="2:10" x14ac:dyDescent="0.35">
      <c r="B584" s="2">
        <v>43549</v>
      </c>
      <c r="C584" s="8">
        <v>491</v>
      </c>
      <c r="D584" s="8">
        <v>185</v>
      </c>
      <c r="E584" s="8">
        <v>332</v>
      </c>
      <c r="G584" s="2">
        <v>43549</v>
      </c>
      <c r="H584" s="8">
        <v>368.38600000000002</v>
      </c>
      <c r="I584" s="8">
        <v>291.20499999999998</v>
      </c>
      <c r="J584" s="8">
        <v>494.58800000000002</v>
      </c>
    </row>
    <row r="585" spans="2:10" x14ac:dyDescent="0.35">
      <c r="B585" s="2">
        <v>43550</v>
      </c>
      <c r="C585" s="8">
        <v>489</v>
      </c>
      <c r="D585" s="8">
        <v>183</v>
      </c>
      <c r="E585" s="8">
        <v>332</v>
      </c>
      <c r="G585" s="2">
        <v>43550</v>
      </c>
      <c r="H585" s="8">
        <v>369.31</v>
      </c>
      <c r="I585" s="8">
        <v>291.28199999999998</v>
      </c>
      <c r="J585" s="8">
        <v>500.51299999999998</v>
      </c>
    </row>
    <row r="586" spans="2:10" x14ac:dyDescent="0.35">
      <c r="B586" s="2">
        <v>43551</v>
      </c>
      <c r="C586" s="8">
        <v>492</v>
      </c>
      <c r="D586" s="8">
        <v>182</v>
      </c>
      <c r="E586" s="8">
        <v>343</v>
      </c>
      <c r="G586" s="2">
        <v>43551</v>
      </c>
      <c r="H586" s="8">
        <v>372.339</v>
      </c>
      <c r="I586" s="8">
        <v>289.178</v>
      </c>
      <c r="J586" s="8">
        <v>515.84699999999998</v>
      </c>
    </row>
    <row r="587" spans="2:10" x14ac:dyDescent="0.35">
      <c r="B587" s="2">
        <v>43552</v>
      </c>
      <c r="C587" s="8">
        <v>492</v>
      </c>
      <c r="D587" s="8">
        <v>182</v>
      </c>
      <c r="E587" s="8">
        <v>341</v>
      </c>
      <c r="G587" s="2">
        <v>43552</v>
      </c>
      <c r="H587" s="8">
        <v>370.04599999999999</v>
      </c>
      <c r="I587" s="8">
        <v>287.62</v>
      </c>
      <c r="J587" s="8">
        <v>519.13</v>
      </c>
    </row>
    <row r="588" spans="2:10" x14ac:dyDescent="0.35">
      <c r="B588" s="2">
        <v>43553</v>
      </c>
      <c r="C588" s="8">
        <v>488</v>
      </c>
      <c r="D588" s="8">
        <v>185</v>
      </c>
      <c r="E588" s="8">
        <v>337</v>
      </c>
      <c r="G588" s="2">
        <v>43553</v>
      </c>
      <c r="H588" s="8">
        <v>367.221</v>
      </c>
      <c r="I588" s="8">
        <v>291.03399999999999</v>
      </c>
      <c r="J588" s="8">
        <v>510.13400000000001</v>
      </c>
    </row>
    <row r="589" spans="2:10" x14ac:dyDescent="0.35">
      <c r="B589" s="2">
        <v>43556</v>
      </c>
      <c r="C589" s="8">
        <v>481</v>
      </c>
      <c r="D589" s="8">
        <v>180</v>
      </c>
      <c r="E589" s="8">
        <v>322</v>
      </c>
      <c r="G589" s="2">
        <v>43556</v>
      </c>
      <c r="H589" s="8">
        <v>358.19099999999997</v>
      </c>
      <c r="I589" s="8">
        <v>285.68</v>
      </c>
      <c r="J589" s="8">
        <v>493.017</v>
      </c>
    </row>
    <row r="590" spans="2:10" x14ac:dyDescent="0.35">
      <c r="B590" s="2">
        <v>43557</v>
      </c>
      <c r="C590" s="8">
        <v>485</v>
      </c>
      <c r="D590" s="8">
        <v>182</v>
      </c>
      <c r="E590" s="8">
        <v>325</v>
      </c>
      <c r="G590" s="2">
        <v>43557</v>
      </c>
      <c r="H590" s="8">
        <v>359.06599999999997</v>
      </c>
      <c r="I590" s="8">
        <v>288.327</v>
      </c>
      <c r="J590" s="8">
        <v>488.73200000000003</v>
      </c>
    </row>
    <row r="591" spans="2:10" x14ac:dyDescent="0.35">
      <c r="B591" s="2">
        <v>43558</v>
      </c>
      <c r="C591" s="8">
        <v>480</v>
      </c>
      <c r="D591" s="8">
        <v>181</v>
      </c>
      <c r="E591" s="8">
        <v>322</v>
      </c>
      <c r="G591" s="2">
        <v>43558</v>
      </c>
      <c r="H591" s="8">
        <v>354.88499999999999</v>
      </c>
      <c r="I591" s="8">
        <v>287.47300000000001</v>
      </c>
      <c r="J591" s="8">
        <v>487.14100000000002</v>
      </c>
    </row>
    <row r="592" spans="2:10" x14ac:dyDescent="0.35">
      <c r="B592" s="2">
        <v>43559</v>
      </c>
      <c r="C592" s="8">
        <v>482</v>
      </c>
      <c r="D592" s="8">
        <v>180</v>
      </c>
      <c r="E592" s="8">
        <v>317</v>
      </c>
      <c r="G592" s="2">
        <v>43559</v>
      </c>
      <c r="H592" s="8">
        <v>355.089</v>
      </c>
      <c r="I592" s="8">
        <v>287.20499999999998</v>
      </c>
      <c r="J592" s="8">
        <v>482.15800000000002</v>
      </c>
    </row>
    <row r="593" spans="2:10" x14ac:dyDescent="0.35">
      <c r="B593" s="2">
        <v>43560</v>
      </c>
      <c r="C593" s="8">
        <v>483</v>
      </c>
      <c r="D593" s="8">
        <v>181</v>
      </c>
      <c r="E593" s="8">
        <v>318</v>
      </c>
      <c r="G593" s="2">
        <v>43560</v>
      </c>
      <c r="H593" s="8">
        <v>355.63</v>
      </c>
      <c r="I593" s="8">
        <v>289.166</v>
      </c>
      <c r="J593" s="8">
        <v>480.57900000000001</v>
      </c>
    </row>
    <row r="594" spans="2:10" x14ac:dyDescent="0.35">
      <c r="B594" s="2">
        <v>43563</v>
      </c>
      <c r="C594" s="8">
        <v>485</v>
      </c>
      <c r="D594" s="8">
        <v>179</v>
      </c>
      <c r="E594" s="8">
        <v>320</v>
      </c>
      <c r="G594" s="2">
        <v>43563</v>
      </c>
      <c r="H594" s="8">
        <v>353.75700000000001</v>
      </c>
      <c r="I594" s="8">
        <v>288.13200000000001</v>
      </c>
      <c r="J594" s="8">
        <v>482.495</v>
      </c>
    </row>
    <row r="595" spans="2:10" x14ac:dyDescent="0.35">
      <c r="B595" s="2">
        <v>43564</v>
      </c>
      <c r="C595" s="8">
        <v>484</v>
      </c>
      <c r="D595" s="8">
        <v>180</v>
      </c>
      <c r="E595" s="8">
        <v>320</v>
      </c>
      <c r="G595" s="2">
        <v>43564</v>
      </c>
      <c r="H595" s="8">
        <v>353.90699999999998</v>
      </c>
      <c r="I595" s="8">
        <v>289.149</v>
      </c>
      <c r="J595" s="8">
        <v>482.35500000000002</v>
      </c>
    </row>
    <row r="596" spans="2:10" x14ac:dyDescent="0.35">
      <c r="B596" s="2">
        <v>43565</v>
      </c>
      <c r="C596" s="8">
        <v>487</v>
      </c>
      <c r="D596" s="8">
        <v>181</v>
      </c>
      <c r="E596" s="8">
        <v>323</v>
      </c>
      <c r="G596" s="2">
        <v>43565</v>
      </c>
      <c r="H596" s="8">
        <v>355.608</v>
      </c>
      <c r="I596" s="8">
        <v>290.99700000000001</v>
      </c>
      <c r="J596" s="8">
        <v>482.72300000000001</v>
      </c>
    </row>
    <row r="597" spans="2:10" x14ac:dyDescent="0.35">
      <c r="B597" s="2">
        <v>43566</v>
      </c>
      <c r="C597" s="8">
        <v>484</v>
      </c>
      <c r="D597" s="8">
        <v>178</v>
      </c>
      <c r="E597" s="8">
        <v>327</v>
      </c>
      <c r="G597" s="2">
        <v>43566</v>
      </c>
      <c r="H597" s="8">
        <v>353.79399999999998</v>
      </c>
      <c r="I597" s="8">
        <v>288.79599999999999</v>
      </c>
      <c r="J597" s="8">
        <v>485.26299999999998</v>
      </c>
    </row>
    <row r="598" spans="2:10" x14ac:dyDescent="0.35">
      <c r="B598" s="2">
        <v>43567</v>
      </c>
      <c r="C598" s="8">
        <v>482</v>
      </c>
      <c r="D598" s="8">
        <v>176</v>
      </c>
      <c r="E598" s="8">
        <v>327</v>
      </c>
      <c r="G598" s="2">
        <v>43567</v>
      </c>
      <c r="H598" s="8">
        <v>350.59399999999999</v>
      </c>
      <c r="I598" s="8">
        <v>286.48099999999999</v>
      </c>
      <c r="J598" s="8">
        <v>484.64</v>
      </c>
    </row>
    <row r="599" spans="2:10" x14ac:dyDescent="0.35">
      <c r="B599" s="2">
        <v>43570</v>
      </c>
      <c r="C599" s="8">
        <v>485</v>
      </c>
      <c r="D599" s="8">
        <v>177</v>
      </c>
      <c r="E599" s="8">
        <v>330</v>
      </c>
      <c r="G599" s="2">
        <v>43570</v>
      </c>
      <c r="H599" s="8">
        <v>351.46300000000002</v>
      </c>
      <c r="I599" s="8">
        <v>287.72800000000001</v>
      </c>
      <c r="J599" s="8">
        <v>489.19799999999998</v>
      </c>
    </row>
    <row r="600" spans="2:10" x14ac:dyDescent="0.35">
      <c r="B600" s="2">
        <v>43571</v>
      </c>
      <c r="C600" s="8">
        <v>480</v>
      </c>
      <c r="D600" s="8">
        <v>173</v>
      </c>
      <c r="E600" s="8">
        <v>323</v>
      </c>
      <c r="G600" s="2">
        <v>43571</v>
      </c>
      <c r="H600" s="8">
        <v>347.41699999999997</v>
      </c>
      <c r="I600" s="8">
        <v>284.17399999999998</v>
      </c>
      <c r="J600" s="8">
        <v>486.05099999999999</v>
      </c>
    </row>
    <row r="601" spans="2:10" x14ac:dyDescent="0.35">
      <c r="B601" s="2">
        <v>43572</v>
      </c>
      <c r="C601" s="8">
        <v>483</v>
      </c>
      <c r="D601" s="8">
        <v>174</v>
      </c>
      <c r="E601" s="8">
        <v>317</v>
      </c>
      <c r="G601" s="2">
        <v>43572</v>
      </c>
      <c r="H601" s="8">
        <v>346.62</v>
      </c>
      <c r="I601" s="8">
        <v>285.17099999999999</v>
      </c>
      <c r="J601" s="8">
        <v>481.70299999999997</v>
      </c>
    </row>
    <row r="602" spans="2:10" x14ac:dyDescent="0.35">
      <c r="B602" s="2">
        <v>43573</v>
      </c>
      <c r="C602" s="8">
        <v>487</v>
      </c>
      <c r="D602" s="8">
        <v>174</v>
      </c>
      <c r="E602" s="8">
        <v>324</v>
      </c>
      <c r="G602" s="2">
        <v>43573</v>
      </c>
      <c r="H602" s="8">
        <v>349.27</v>
      </c>
      <c r="I602" s="8">
        <v>285.2</v>
      </c>
      <c r="J602" s="8">
        <v>483.77699999999999</v>
      </c>
    </row>
    <row r="603" spans="2:10" x14ac:dyDescent="0.35">
      <c r="B603" s="2">
        <v>43574</v>
      </c>
      <c r="C603" s="8">
        <v>487</v>
      </c>
      <c r="D603" s="8">
        <v>174</v>
      </c>
      <c r="E603" s="8">
        <v>324</v>
      </c>
      <c r="G603" s="2">
        <v>43574</v>
      </c>
      <c r="H603" s="8">
        <v>349.27</v>
      </c>
      <c r="I603" s="8">
        <v>285.2</v>
      </c>
      <c r="J603" s="8">
        <v>483.77699999999999</v>
      </c>
    </row>
    <row r="604" spans="2:10" x14ac:dyDescent="0.35">
      <c r="B604" s="2">
        <v>43577</v>
      </c>
      <c r="C604" s="8">
        <v>484</v>
      </c>
      <c r="D604" s="8">
        <v>172</v>
      </c>
      <c r="E604" s="8">
        <v>323</v>
      </c>
      <c r="G604" s="2">
        <v>43577</v>
      </c>
      <c r="H604" s="8">
        <v>347.791</v>
      </c>
      <c r="I604" s="8">
        <v>284.08300000000003</v>
      </c>
      <c r="J604" s="8">
        <v>482.84500000000003</v>
      </c>
    </row>
    <row r="605" spans="2:10" x14ac:dyDescent="0.35">
      <c r="B605" s="2">
        <v>43578</v>
      </c>
      <c r="C605" s="8">
        <v>484</v>
      </c>
      <c r="D605" s="8">
        <v>174</v>
      </c>
      <c r="E605" s="8">
        <v>323</v>
      </c>
      <c r="G605" s="2">
        <v>43578</v>
      </c>
      <c r="H605" s="8">
        <v>347.286</v>
      </c>
      <c r="I605" s="8">
        <v>286.03899999999999</v>
      </c>
      <c r="J605" s="8">
        <v>481.48399999999998</v>
      </c>
    </row>
    <row r="606" spans="2:10" x14ac:dyDescent="0.35">
      <c r="B606" s="2">
        <v>43579</v>
      </c>
      <c r="C606" s="8">
        <v>495</v>
      </c>
      <c r="D606" s="8">
        <v>176</v>
      </c>
      <c r="E606" s="8">
        <v>326</v>
      </c>
      <c r="G606" s="2">
        <v>43579</v>
      </c>
      <c r="H606" s="8">
        <v>352.49700000000001</v>
      </c>
      <c r="I606" s="8">
        <v>287.37299999999999</v>
      </c>
      <c r="J606" s="8">
        <v>484.459</v>
      </c>
    </row>
    <row r="607" spans="2:10" x14ac:dyDescent="0.35">
      <c r="B607" s="2">
        <v>43580</v>
      </c>
      <c r="C607" s="8">
        <v>495</v>
      </c>
      <c r="D607" s="8">
        <v>177</v>
      </c>
      <c r="E607" s="8">
        <v>333</v>
      </c>
      <c r="G607" s="2">
        <v>43580</v>
      </c>
      <c r="H607" s="8">
        <v>354.25700000000001</v>
      </c>
      <c r="I607" s="8">
        <v>285.99</v>
      </c>
      <c r="J607" s="8">
        <v>490.08</v>
      </c>
    </row>
    <row r="608" spans="2:10" x14ac:dyDescent="0.35">
      <c r="B608" s="2">
        <v>43581</v>
      </c>
      <c r="C608" s="8">
        <v>495</v>
      </c>
      <c r="D608" s="8">
        <v>178</v>
      </c>
      <c r="E608" s="8">
        <v>333</v>
      </c>
      <c r="G608" s="2">
        <v>43581</v>
      </c>
      <c r="H608" s="8">
        <v>355.37</v>
      </c>
      <c r="I608" s="8">
        <v>288.28100000000001</v>
      </c>
      <c r="J608" s="8">
        <v>489.005</v>
      </c>
    </row>
    <row r="609" spans="2:10" x14ac:dyDescent="0.35">
      <c r="B609" s="2">
        <v>43584</v>
      </c>
      <c r="C609" s="8">
        <v>492</v>
      </c>
      <c r="D609" s="8">
        <v>174</v>
      </c>
      <c r="E609" s="8">
        <v>328</v>
      </c>
      <c r="G609" s="2">
        <v>43584</v>
      </c>
      <c r="H609" s="8">
        <v>351.702</v>
      </c>
      <c r="I609" s="8">
        <v>284.899</v>
      </c>
      <c r="J609" s="8">
        <v>488.84800000000001</v>
      </c>
    </row>
    <row r="610" spans="2:10" x14ac:dyDescent="0.35">
      <c r="B610" s="2">
        <v>43585</v>
      </c>
      <c r="C610" s="8">
        <v>495</v>
      </c>
      <c r="D610" s="8">
        <v>176</v>
      </c>
      <c r="E610" s="8">
        <v>322</v>
      </c>
      <c r="G610" s="2">
        <v>43585</v>
      </c>
      <c r="H610" s="8">
        <v>354.024</v>
      </c>
      <c r="I610" s="8">
        <v>282.73099999999999</v>
      </c>
      <c r="J610" s="8">
        <v>486.77300000000002</v>
      </c>
    </row>
    <row r="611" spans="2:10" x14ac:dyDescent="0.35">
      <c r="B611" s="2">
        <v>43586</v>
      </c>
      <c r="C611" s="8">
        <v>495</v>
      </c>
      <c r="D611" s="8">
        <v>175</v>
      </c>
      <c r="E611" s="8">
        <v>317</v>
      </c>
      <c r="G611" s="2">
        <v>43586</v>
      </c>
      <c r="H611" s="8">
        <v>352.54599999999999</v>
      </c>
      <c r="I611" s="8">
        <v>280.07</v>
      </c>
      <c r="J611" s="8">
        <v>482.47899999999998</v>
      </c>
    </row>
    <row r="612" spans="2:10" x14ac:dyDescent="0.35">
      <c r="B612" s="2">
        <v>43587</v>
      </c>
      <c r="C612" s="8">
        <v>498</v>
      </c>
      <c r="D612" s="8">
        <v>172</v>
      </c>
      <c r="E612" s="8">
        <v>314</v>
      </c>
      <c r="G612" s="2">
        <v>43587</v>
      </c>
      <c r="H612" s="8">
        <v>349.69</v>
      </c>
      <c r="I612" s="8">
        <v>278.12900000000002</v>
      </c>
      <c r="J612" s="8">
        <v>476.71800000000002</v>
      </c>
    </row>
    <row r="613" spans="2:10" x14ac:dyDescent="0.35">
      <c r="B613" s="2">
        <v>43588</v>
      </c>
      <c r="C613" s="8">
        <v>493</v>
      </c>
      <c r="D613" s="8">
        <v>176</v>
      </c>
      <c r="E613" s="8">
        <v>315</v>
      </c>
      <c r="G613" s="2">
        <v>43588</v>
      </c>
      <c r="H613" s="8">
        <v>349.839</v>
      </c>
      <c r="I613" s="8">
        <v>280.67399999999998</v>
      </c>
      <c r="J613" s="8">
        <v>477.24799999999999</v>
      </c>
    </row>
    <row r="614" spans="2:10" x14ac:dyDescent="0.35">
      <c r="B614" s="2">
        <v>43591</v>
      </c>
      <c r="C614" s="8">
        <v>494</v>
      </c>
      <c r="D614" s="8">
        <v>178</v>
      </c>
      <c r="E614" s="8">
        <v>318</v>
      </c>
      <c r="G614" s="2">
        <v>43591</v>
      </c>
      <c r="H614" s="8">
        <v>352.15499999999997</v>
      </c>
      <c r="I614" s="8">
        <v>282.786</v>
      </c>
      <c r="J614" s="8">
        <v>479.91699999999997</v>
      </c>
    </row>
    <row r="615" spans="2:10" x14ac:dyDescent="0.35">
      <c r="B615" s="2">
        <v>43592</v>
      </c>
      <c r="C615" s="8">
        <v>501</v>
      </c>
      <c r="D615" s="8">
        <v>180</v>
      </c>
      <c r="E615" s="8">
        <v>327</v>
      </c>
      <c r="G615" s="2">
        <v>43592</v>
      </c>
      <c r="H615" s="8">
        <v>355.86599999999999</v>
      </c>
      <c r="I615" s="8">
        <v>284.19900000000001</v>
      </c>
      <c r="J615" s="8">
        <v>487.03199999999998</v>
      </c>
    </row>
    <row r="616" spans="2:10" x14ac:dyDescent="0.35">
      <c r="B616" s="2">
        <v>43593</v>
      </c>
      <c r="C616" s="8">
        <v>496</v>
      </c>
      <c r="D616" s="8">
        <v>179</v>
      </c>
      <c r="E616" s="8">
        <v>330</v>
      </c>
      <c r="G616" s="2">
        <v>43593</v>
      </c>
      <c r="H616" s="8">
        <v>352.07600000000002</v>
      </c>
      <c r="I616" s="8">
        <v>281.28500000000003</v>
      </c>
      <c r="J616" s="8">
        <v>488.30099999999999</v>
      </c>
    </row>
    <row r="617" spans="2:10" x14ac:dyDescent="0.35">
      <c r="B617" s="2">
        <v>43594</v>
      </c>
      <c r="C617" s="8">
        <v>502</v>
      </c>
      <c r="D617" s="8">
        <v>183</v>
      </c>
      <c r="E617" s="8">
        <v>338</v>
      </c>
      <c r="G617" s="2">
        <v>43594</v>
      </c>
      <c r="H617" s="8">
        <v>356.19499999999999</v>
      </c>
      <c r="I617" s="8">
        <v>285.08999999999997</v>
      </c>
      <c r="J617" s="8">
        <v>496.40899999999999</v>
      </c>
    </row>
    <row r="618" spans="2:10" x14ac:dyDescent="0.35">
      <c r="B618" s="2">
        <v>43595</v>
      </c>
      <c r="C618" s="8">
        <v>501</v>
      </c>
      <c r="D618" s="8">
        <v>181</v>
      </c>
      <c r="E618" s="8">
        <v>334</v>
      </c>
      <c r="G618" s="2">
        <v>43595</v>
      </c>
      <c r="H618" s="8">
        <v>355.61399999999998</v>
      </c>
      <c r="I618" s="8">
        <v>285.44299999999998</v>
      </c>
      <c r="J618" s="8">
        <v>495.97899999999998</v>
      </c>
    </row>
    <row r="619" spans="2:10" x14ac:dyDescent="0.35">
      <c r="B619" s="2">
        <v>43598</v>
      </c>
      <c r="C619" s="8">
        <v>510</v>
      </c>
      <c r="D619" s="8">
        <v>186</v>
      </c>
      <c r="E619" s="8">
        <v>344</v>
      </c>
      <c r="G619" s="2">
        <v>43598</v>
      </c>
      <c r="H619" s="8">
        <v>362.83199999999999</v>
      </c>
      <c r="I619" s="8">
        <v>288.06900000000002</v>
      </c>
      <c r="J619" s="8">
        <v>506.70400000000001</v>
      </c>
    </row>
    <row r="620" spans="2:10" x14ac:dyDescent="0.35">
      <c r="B620" s="2">
        <v>43599</v>
      </c>
      <c r="C620" s="8">
        <v>505</v>
      </c>
      <c r="D620" s="8">
        <v>187</v>
      </c>
      <c r="E620" s="8">
        <v>336</v>
      </c>
      <c r="G620" s="2">
        <v>43599</v>
      </c>
      <c r="H620" s="8">
        <v>360.01600000000002</v>
      </c>
      <c r="I620" s="8">
        <v>288.834</v>
      </c>
      <c r="J620" s="8">
        <v>504.16800000000001</v>
      </c>
    </row>
    <row r="621" spans="2:10" x14ac:dyDescent="0.35">
      <c r="B621" s="2">
        <v>43600</v>
      </c>
      <c r="C621" s="8">
        <v>504</v>
      </c>
      <c r="D621" s="8">
        <v>188</v>
      </c>
      <c r="E621" s="8">
        <v>338</v>
      </c>
      <c r="G621" s="2">
        <v>43600</v>
      </c>
      <c r="H621" s="8">
        <v>364.32</v>
      </c>
      <c r="I621" s="8">
        <v>290.37099999999998</v>
      </c>
      <c r="J621" s="8">
        <v>507.13499999999999</v>
      </c>
    </row>
    <row r="622" spans="2:10" x14ac:dyDescent="0.35">
      <c r="B622" s="2">
        <v>43601</v>
      </c>
      <c r="C622" s="8">
        <v>504</v>
      </c>
      <c r="D622" s="8">
        <v>183</v>
      </c>
      <c r="E622" s="8">
        <v>332</v>
      </c>
      <c r="G622" s="2">
        <v>43601</v>
      </c>
      <c r="H622" s="8">
        <v>362.351</v>
      </c>
      <c r="I622" s="8">
        <v>289.76100000000002</v>
      </c>
      <c r="J622" s="8">
        <v>504.24599999999998</v>
      </c>
    </row>
    <row r="623" spans="2:10" x14ac:dyDescent="0.35">
      <c r="B623" s="2">
        <v>43602</v>
      </c>
      <c r="C623" s="8">
        <v>509</v>
      </c>
      <c r="D623" s="8">
        <v>184</v>
      </c>
      <c r="E623" s="8">
        <v>332</v>
      </c>
      <c r="G623" s="2">
        <v>43602</v>
      </c>
      <c r="H623" s="8">
        <v>364.93400000000003</v>
      </c>
      <c r="I623" s="8">
        <v>289.81700000000001</v>
      </c>
      <c r="J623" s="8">
        <v>501.60700000000003</v>
      </c>
    </row>
    <row r="624" spans="2:10" x14ac:dyDescent="0.35">
      <c r="B624" s="2">
        <v>43605</v>
      </c>
      <c r="C624" s="8">
        <v>506</v>
      </c>
      <c r="D624" s="8">
        <v>183</v>
      </c>
      <c r="E624" s="8">
        <v>327</v>
      </c>
      <c r="G624" s="2">
        <v>43605</v>
      </c>
      <c r="H624" s="8">
        <v>362.86399999999998</v>
      </c>
      <c r="I624" s="8">
        <v>288.358</v>
      </c>
      <c r="J624" s="8">
        <v>497.58600000000001</v>
      </c>
    </row>
    <row r="625" spans="2:10" x14ac:dyDescent="0.35">
      <c r="B625" s="2">
        <v>43606</v>
      </c>
      <c r="C625" s="8">
        <v>498</v>
      </c>
      <c r="D625" s="8">
        <v>183</v>
      </c>
      <c r="E625" s="8">
        <v>325</v>
      </c>
      <c r="G625" s="2">
        <v>43606</v>
      </c>
      <c r="H625" s="8">
        <v>358.88400000000001</v>
      </c>
      <c r="I625" s="8">
        <v>288.52199999999999</v>
      </c>
      <c r="J625" s="8">
        <v>496.92</v>
      </c>
    </row>
    <row r="626" spans="2:10" x14ac:dyDescent="0.35">
      <c r="B626" s="2">
        <v>43607</v>
      </c>
      <c r="C626" s="8">
        <v>502</v>
      </c>
      <c r="D626" s="8">
        <v>185</v>
      </c>
      <c r="E626" s="8">
        <v>329</v>
      </c>
      <c r="G626" s="2">
        <v>43607</v>
      </c>
      <c r="H626" s="8">
        <v>361.79</v>
      </c>
      <c r="I626" s="8">
        <v>291.08300000000003</v>
      </c>
      <c r="J626" s="8">
        <v>496.93200000000002</v>
      </c>
    </row>
    <row r="627" spans="2:10" x14ac:dyDescent="0.35">
      <c r="B627" s="2">
        <v>43608</v>
      </c>
      <c r="C627" s="8">
        <v>512</v>
      </c>
      <c r="D627" s="8">
        <v>192</v>
      </c>
      <c r="E627" s="8">
        <v>347</v>
      </c>
      <c r="G627" s="2">
        <v>43608</v>
      </c>
      <c r="H627" s="8">
        <v>370.76400000000001</v>
      </c>
      <c r="I627" s="8">
        <v>295.75599999999997</v>
      </c>
      <c r="J627" s="8">
        <v>512.82100000000003</v>
      </c>
    </row>
    <row r="628" spans="2:10" x14ac:dyDescent="0.35">
      <c r="B628" s="2">
        <v>43609</v>
      </c>
      <c r="C628" s="8">
        <v>509</v>
      </c>
      <c r="D628" s="8">
        <v>189</v>
      </c>
      <c r="E628" s="8">
        <v>344</v>
      </c>
      <c r="G628" s="2">
        <v>43609</v>
      </c>
      <c r="H628" s="8">
        <v>369.15600000000001</v>
      </c>
      <c r="I628" s="8">
        <v>293.58499999999998</v>
      </c>
      <c r="J628" s="8">
        <v>512.45100000000002</v>
      </c>
    </row>
    <row r="629" spans="2:10" x14ac:dyDescent="0.35">
      <c r="B629" s="2">
        <v>43612</v>
      </c>
      <c r="C629" s="8">
        <v>509</v>
      </c>
      <c r="D629" s="8">
        <v>189</v>
      </c>
      <c r="E629" s="8">
        <v>344</v>
      </c>
      <c r="G629" s="2">
        <v>43612</v>
      </c>
      <c r="H629" s="8">
        <v>369.15600000000001</v>
      </c>
      <c r="I629" s="8">
        <v>293.58499999999998</v>
      </c>
      <c r="J629" s="8">
        <v>512.45100000000002</v>
      </c>
    </row>
    <row r="630" spans="2:10" x14ac:dyDescent="0.35">
      <c r="B630" s="2">
        <v>43613</v>
      </c>
      <c r="C630" s="8">
        <v>514</v>
      </c>
      <c r="D630" s="8">
        <v>192</v>
      </c>
      <c r="E630" s="8">
        <v>347</v>
      </c>
      <c r="G630" s="2">
        <v>43613</v>
      </c>
      <c r="H630" s="8">
        <v>373.03199999999998</v>
      </c>
      <c r="I630" s="8">
        <v>296.06700000000001</v>
      </c>
      <c r="J630" s="8">
        <v>516.35199999999998</v>
      </c>
    </row>
    <row r="631" spans="2:10" x14ac:dyDescent="0.35">
      <c r="B631" s="2">
        <v>43614</v>
      </c>
      <c r="C631" s="8">
        <v>515</v>
      </c>
      <c r="D631" s="8">
        <v>193</v>
      </c>
      <c r="E631" s="8">
        <v>349</v>
      </c>
      <c r="G631" s="2">
        <v>43614</v>
      </c>
      <c r="H631" s="8">
        <v>375.85399999999998</v>
      </c>
      <c r="I631" s="8">
        <v>295.39299999999997</v>
      </c>
      <c r="J631" s="8">
        <v>518.16800000000001</v>
      </c>
    </row>
    <row r="632" spans="2:10" x14ac:dyDescent="0.35">
      <c r="B632" s="2">
        <v>43615</v>
      </c>
      <c r="C632" s="8">
        <v>517</v>
      </c>
      <c r="D632" s="8">
        <v>197</v>
      </c>
      <c r="E632" s="8">
        <v>345</v>
      </c>
      <c r="G632" s="2">
        <v>43615</v>
      </c>
      <c r="H632" s="8">
        <v>377.96300000000002</v>
      </c>
      <c r="I632" s="8">
        <v>298.101</v>
      </c>
      <c r="J632" s="8">
        <v>515.32000000000005</v>
      </c>
    </row>
    <row r="633" spans="2:10" x14ac:dyDescent="0.35">
      <c r="B633" s="2">
        <v>43616</v>
      </c>
      <c r="C633" s="8">
        <v>527</v>
      </c>
      <c r="D633" s="8">
        <v>199</v>
      </c>
      <c r="E633" s="8">
        <v>354</v>
      </c>
      <c r="G633" s="2">
        <v>43616</v>
      </c>
      <c r="H633" s="8">
        <v>381.029</v>
      </c>
      <c r="I633" s="8">
        <v>299.27499999999998</v>
      </c>
      <c r="J633" s="8">
        <v>522.94500000000005</v>
      </c>
    </row>
    <row r="634" spans="2:10" x14ac:dyDescent="0.35">
      <c r="B634" s="2">
        <v>43619</v>
      </c>
      <c r="C634" s="8">
        <v>533</v>
      </c>
      <c r="D634" s="8">
        <v>204</v>
      </c>
      <c r="E634" s="8">
        <v>359</v>
      </c>
      <c r="G634" s="2">
        <v>43619</v>
      </c>
      <c r="H634" s="8">
        <v>387.37799999999999</v>
      </c>
      <c r="I634" s="8">
        <v>303.09199999999998</v>
      </c>
      <c r="J634" s="8">
        <v>530.84199999999998</v>
      </c>
    </row>
    <row r="635" spans="2:10" x14ac:dyDescent="0.35">
      <c r="B635" s="2">
        <v>43620</v>
      </c>
      <c r="C635" s="8">
        <v>519</v>
      </c>
      <c r="D635" s="8">
        <v>197</v>
      </c>
      <c r="E635" s="8">
        <v>350</v>
      </c>
      <c r="G635" s="2">
        <v>43620</v>
      </c>
      <c r="H635" s="8">
        <v>381.63099999999997</v>
      </c>
      <c r="I635" s="8">
        <v>300.12799999999999</v>
      </c>
      <c r="J635" s="8">
        <v>525.745</v>
      </c>
    </row>
    <row r="636" spans="2:10" x14ac:dyDescent="0.35">
      <c r="B636" s="2">
        <v>43621</v>
      </c>
      <c r="C636" s="8">
        <v>515</v>
      </c>
      <c r="D636" s="8">
        <v>192</v>
      </c>
      <c r="E636" s="8">
        <v>342</v>
      </c>
      <c r="G636" s="2">
        <v>43621</v>
      </c>
      <c r="H636" s="8">
        <v>380.14699999999999</v>
      </c>
      <c r="I636" s="8">
        <v>301.10399999999998</v>
      </c>
      <c r="J636" s="8">
        <v>517.69100000000003</v>
      </c>
    </row>
    <row r="637" spans="2:10" x14ac:dyDescent="0.35">
      <c r="B637" s="2">
        <v>43622</v>
      </c>
      <c r="C637" s="8">
        <v>516</v>
      </c>
      <c r="D637" s="8">
        <v>187</v>
      </c>
      <c r="E637" s="8">
        <v>338</v>
      </c>
      <c r="G637" s="2">
        <v>43622</v>
      </c>
      <c r="H637" s="8">
        <v>378.363</v>
      </c>
      <c r="I637" s="8">
        <v>299.08499999999998</v>
      </c>
      <c r="J637" s="8">
        <v>512.79300000000001</v>
      </c>
    </row>
    <row r="638" spans="2:10" x14ac:dyDescent="0.35">
      <c r="B638" s="2">
        <v>43623</v>
      </c>
      <c r="C638" s="8">
        <v>519</v>
      </c>
      <c r="D638" s="8">
        <v>191</v>
      </c>
      <c r="E638" s="8">
        <v>337</v>
      </c>
      <c r="G638" s="2">
        <v>43623</v>
      </c>
      <c r="H638" s="8">
        <v>378.18400000000003</v>
      </c>
      <c r="I638" s="8">
        <v>302.80500000000001</v>
      </c>
      <c r="J638" s="8">
        <v>513.18100000000004</v>
      </c>
    </row>
    <row r="639" spans="2:10" x14ac:dyDescent="0.35">
      <c r="B639" s="2">
        <v>43626</v>
      </c>
      <c r="C639" s="8">
        <v>509</v>
      </c>
      <c r="D639" s="8">
        <v>182</v>
      </c>
      <c r="E639" s="8">
        <v>328</v>
      </c>
      <c r="G639" s="2">
        <v>43626</v>
      </c>
      <c r="H639" s="8">
        <v>370.58800000000002</v>
      </c>
      <c r="I639" s="8">
        <v>297.262</v>
      </c>
      <c r="J639" s="8">
        <v>502.70800000000003</v>
      </c>
    </row>
    <row r="640" spans="2:10" x14ac:dyDescent="0.35">
      <c r="B640" s="2">
        <v>43627</v>
      </c>
      <c r="C640" s="8">
        <v>505</v>
      </c>
      <c r="D640" s="8">
        <v>185</v>
      </c>
      <c r="E640" s="8">
        <v>329</v>
      </c>
      <c r="G640" s="2">
        <v>43627</v>
      </c>
      <c r="H640" s="8">
        <v>367.923</v>
      </c>
      <c r="I640" s="8">
        <v>297.40699999999998</v>
      </c>
      <c r="J640" s="8">
        <v>500.45499999999998</v>
      </c>
    </row>
    <row r="641" spans="2:10" x14ac:dyDescent="0.35">
      <c r="B641" s="2">
        <v>43628</v>
      </c>
      <c r="C641" s="8">
        <v>503</v>
      </c>
      <c r="D641" s="8">
        <v>185</v>
      </c>
      <c r="E641" s="8">
        <v>330</v>
      </c>
      <c r="G641" s="2">
        <v>43628</v>
      </c>
      <c r="H641" s="8">
        <v>366.50599999999997</v>
      </c>
      <c r="I641" s="8">
        <v>298.154</v>
      </c>
      <c r="J641" s="8">
        <v>500.892</v>
      </c>
    </row>
    <row r="642" spans="2:10" x14ac:dyDescent="0.35">
      <c r="B642" s="2">
        <v>43629</v>
      </c>
      <c r="C642" s="8">
        <v>506</v>
      </c>
      <c r="D642" s="8">
        <v>189</v>
      </c>
      <c r="E642" s="8">
        <v>335</v>
      </c>
      <c r="G642" s="2">
        <v>43629</v>
      </c>
      <c r="H642" s="8">
        <v>368.59199999999998</v>
      </c>
      <c r="I642" s="8">
        <v>300.22699999999998</v>
      </c>
      <c r="J642" s="8">
        <v>503.31799999999998</v>
      </c>
    </row>
    <row r="643" spans="2:10" x14ac:dyDescent="0.35">
      <c r="B643" s="2">
        <v>43630</v>
      </c>
      <c r="C643" s="8">
        <v>509</v>
      </c>
      <c r="D643" s="8">
        <v>186</v>
      </c>
      <c r="E643" s="8">
        <v>335</v>
      </c>
      <c r="G643" s="2">
        <v>43630</v>
      </c>
      <c r="H643" s="8">
        <v>367.33699999999999</v>
      </c>
      <c r="I643" s="8">
        <v>297.65199999999999</v>
      </c>
      <c r="J643" s="8">
        <v>503.69900000000001</v>
      </c>
    </row>
    <row r="644" spans="2:10" x14ac:dyDescent="0.35">
      <c r="B644" s="2">
        <v>43633</v>
      </c>
      <c r="C644" s="8">
        <v>511</v>
      </c>
      <c r="D644" s="8">
        <v>189</v>
      </c>
      <c r="E644" s="8">
        <v>337</v>
      </c>
      <c r="G644" s="2">
        <v>43633</v>
      </c>
      <c r="H644" s="8">
        <v>367.762</v>
      </c>
      <c r="I644" s="8">
        <v>299.72399999999999</v>
      </c>
      <c r="J644" s="8">
        <v>504.404</v>
      </c>
    </row>
    <row r="645" spans="2:10" x14ac:dyDescent="0.35">
      <c r="B645" s="2">
        <v>43634</v>
      </c>
      <c r="C645" s="8">
        <v>504</v>
      </c>
      <c r="D645" s="8">
        <v>186</v>
      </c>
      <c r="E645" s="8">
        <v>328</v>
      </c>
      <c r="G645" s="2">
        <v>43634</v>
      </c>
      <c r="H645" s="8">
        <v>363.279</v>
      </c>
      <c r="I645" s="8">
        <v>298.64600000000002</v>
      </c>
      <c r="J645" s="8">
        <v>500.24299999999999</v>
      </c>
    </row>
    <row r="646" spans="2:10" x14ac:dyDescent="0.35">
      <c r="B646" s="2">
        <v>43635</v>
      </c>
      <c r="C646" s="8">
        <v>503</v>
      </c>
      <c r="D646" s="8">
        <v>186</v>
      </c>
      <c r="E646" s="8">
        <v>329</v>
      </c>
      <c r="G646" s="2">
        <v>43635</v>
      </c>
      <c r="H646" s="8">
        <v>365.16699999999997</v>
      </c>
      <c r="I646" s="8">
        <v>301.64600000000002</v>
      </c>
      <c r="J646" s="8">
        <v>502.43799999999999</v>
      </c>
    </row>
    <row r="647" spans="2:10" x14ac:dyDescent="0.35">
      <c r="B647" s="2">
        <v>43636</v>
      </c>
      <c r="C647" s="8">
        <v>497</v>
      </c>
      <c r="D647" s="8">
        <v>179</v>
      </c>
      <c r="E647" s="8">
        <v>313</v>
      </c>
      <c r="G647" s="2">
        <v>43636</v>
      </c>
      <c r="H647" s="8">
        <v>360.54500000000002</v>
      </c>
      <c r="I647" s="8">
        <v>297.59899999999999</v>
      </c>
      <c r="J647" s="8">
        <v>491.24299999999999</v>
      </c>
    </row>
    <row r="648" spans="2:10" x14ac:dyDescent="0.35">
      <c r="B648" s="2">
        <v>43637</v>
      </c>
      <c r="C648" s="8">
        <v>497</v>
      </c>
      <c r="D648" s="8">
        <v>176</v>
      </c>
      <c r="E648" s="8">
        <v>313</v>
      </c>
      <c r="G648" s="2">
        <v>43637</v>
      </c>
      <c r="H648" s="8">
        <v>356.04</v>
      </c>
      <c r="I648" s="8">
        <v>294.36500000000001</v>
      </c>
      <c r="J648" s="8">
        <v>487.33199999999999</v>
      </c>
    </row>
    <row r="649" spans="2:10" x14ac:dyDescent="0.35">
      <c r="B649" s="2">
        <v>43640</v>
      </c>
      <c r="C649" s="8">
        <v>505</v>
      </c>
      <c r="D649" s="8">
        <v>179</v>
      </c>
      <c r="E649" s="8">
        <v>313</v>
      </c>
      <c r="G649" s="2">
        <v>43640</v>
      </c>
      <c r="H649" s="8">
        <v>358.81299999999999</v>
      </c>
      <c r="I649" s="8">
        <v>296.71800000000002</v>
      </c>
      <c r="J649" s="8">
        <v>489.46199999999999</v>
      </c>
    </row>
    <row r="650" spans="2:10" x14ac:dyDescent="0.35">
      <c r="B650" s="2">
        <v>43641</v>
      </c>
      <c r="C650" s="8">
        <v>511</v>
      </c>
      <c r="D650" s="8">
        <v>181</v>
      </c>
      <c r="E650" s="8">
        <v>313</v>
      </c>
      <c r="G650" s="2">
        <v>43641</v>
      </c>
      <c r="H650" s="8">
        <v>361.73700000000002</v>
      </c>
      <c r="I650" s="8">
        <v>298.19900000000001</v>
      </c>
      <c r="J650" s="8">
        <v>489.61</v>
      </c>
    </row>
    <row r="651" spans="2:10" x14ac:dyDescent="0.35">
      <c r="B651" s="2">
        <v>43642</v>
      </c>
      <c r="C651" s="8">
        <v>508</v>
      </c>
      <c r="D651" s="8">
        <v>178</v>
      </c>
      <c r="E651" s="8">
        <v>310</v>
      </c>
      <c r="G651" s="2">
        <v>43642</v>
      </c>
      <c r="H651" s="8">
        <v>357.20499999999998</v>
      </c>
      <c r="I651" s="8">
        <v>294.64499999999998</v>
      </c>
      <c r="J651" s="8">
        <v>478.92</v>
      </c>
    </row>
    <row r="652" spans="2:10" x14ac:dyDescent="0.35">
      <c r="B652" s="2">
        <v>43643</v>
      </c>
      <c r="C652" s="8">
        <v>510</v>
      </c>
      <c r="D652" s="8">
        <v>183</v>
      </c>
      <c r="E652" s="8">
        <v>309</v>
      </c>
      <c r="G652" s="2">
        <v>43643</v>
      </c>
      <c r="H652" s="8">
        <v>359.01600000000002</v>
      </c>
      <c r="I652" s="8">
        <v>296.78100000000001</v>
      </c>
      <c r="J652" s="8">
        <v>476.98700000000002</v>
      </c>
    </row>
    <row r="653" spans="2:10" x14ac:dyDescent="0.35">
      <c r="B653" s="2">
        <v>43644</v>
      </c>
      <c r="C653" s="8">
        <v>517</v>
      </c>
      <c r="D653" s="8">
        <v>181</v>
      </c>
      <c r="E653" s="8">
        <v>307</v>
      </c>
      <c r="G653" s="2">
        <v>43644</v>
      </c>
      <c r="H653" s="8">
        <v>357.95800000000003</v>
      </c>
      <c r="I653" s="8">
        <v>295.25799999999998</v>
      </c>
      <c r="J653" s="8">
        <v>471.79199999999997</v>
      </c>
    </row>
    <row r="654" spans="2:10" x14ac:dyDescent="0.35">
      <c r="B654" s="2">
        <v>43647</v>
      </c>
      <c r="C654" s="8">
        <v>509</v>
      </c>
      <c r="D654" s="8">
        <v>177</v>
      </c>
      <c r="E654" s="8">
        <v>295</v>
      </c>
      <c r="G654" s="2">
        <v>43647</v>
      </c>
      <c r="H654" s="8">
        <v>352.887</v>
      </c>
      <c r="I654" s="8">
        <v>292.22300000000001</v>
      </c>
      <c r="J654" s="8">
        <v>462.84</v>
      </c>
    </row>
    <row r="655" spans="2:10" x14ac:dyDescent="0.35">
      <c r="B655" s="2">
        <v>43648</v>
      </c>
      <c r="C655" s="8">
        <v>511</v>
      </c>
      <c r="D655" s="8">
        <v>179</v>
      </c>
      <c r="E655" s="8">
        <v>301</v>
      </c>
      <c r="G655" s="2">
        <v>43648</v>
      </c>
      <c r="H655" s="8">
        <v>355.83499999999998</v>
      </c>
      <c r="I655" s="8">
        <v>293.995</v>
      </c>
      <c r="J655" s="8">
        <v>466.71800000000002</v>
      </c>
    </row>
    <row r="656" spans="2:10" x14ac:dyDescent="0.35">
      <c r="B656" s="2">
        <v>43649</v>
      </c>
      <c r="C656" s="8">
        <v>509</v>
      </c>
      <c r="D656" s="8">
        <v>179</v>
      </c>
      <c r="E656" s="8">
        <v>302</v>
      </c>
      <c r="G656" s="2">
        <v>43649</v>
      </c>
      <c r="H656" s="8">
        <v>356.07</v>
      </c>
      <c r="I656" s="8">
        <v>292.95</v>
      </c>
      <c r="J656" s="8">
        <v>464.34100000000001</v>
      </c>
    </row>
    <row r="657" spans="2:10" x14ac:dyDescent="0.35">
      <c r="B657" s="2">
        <v>43650</v>
      </c>
      <c r="C657" s="8">
        <v>509</v>
      </c>
      <c r="D657" s="8">
        <v>179</v>
      </c>
      <c r="E657" s="8">
        <v>302</v>
      </c>
      <c r="G657" s="2">
        <v>43650</v>
      </c>
      <c r="H657" s="8">
        <v>356.07</v>
      </c>
      <c r="I657" s="8">
        <v>292.95</v>
      </c>
      <c r="J657" s="8">
        <v>464.34100000000001</v>
      </c>
    </row>
    <row r="658" spans="2:10" x14ac:dyDescent="0.35">
      <c r="B658" s="2">
        <v>43651</v>
      </c>
      <c r="C658" s="8">
        <v>503</v>
      </c>
      <c r="D658" s="8">
        <v>170</v>
      </c>
      <c r="E658" s="8">
        <v>297</v>
      </c>
      <c r="G658" s="2">
        <v>43651</v>
      </c>
      <c r="H658" s="8">
        <v>349.964</v>
      </c>
      <c r="I658" s="8">
        <v>286.52300000000002</v>
      </c>
      <c r="J658" s="8">
        <v>459.94099999999997</v>
      </c>
    </row>
    <row r="659" spans="2:10" x14ac:dyDescent="0.35">
      <c r="B659" s="2">
        <v>43654</v>
      </c>
      <c r="C659" s="8">
        <v>510</v>
      </c>
      <c r="D659" s="8">
        <v>173</v>
      </c>
      <c r="E659" s="8">
        <v>304</v>
      </c>
      <c r="G659" s="2">
        <v>43654</v>
      </c>
      <c r="H659" s="8">
        <v>347.37599999999998</v>
      </c>
      <c r="I659" s="8">
        <v>287.62700000000001</v>
      </c>
      <c r="J659" s="8">
        <v>462.262</v>
      </c>
    </row>
    <row r="660" spans="2:10" x14ac:dyDescent="0.35">
      <c r="B660" s="2">
        <v>43655</v>
      </c>
      <c r="C660" s="8">
        <v>510</v>
      </c>
      <c r="D660" s="8">
        <v>172</v>
      </c>
      <c r="E660" s="8">
        <v>305</v>
      </c>
      <c r="G660" s="2">
        <v>43655</v>
      </c>
      <c r="H660" s="8">
        <v>345.06700000000001</v>
      </c>
      <c r="I660" s="8">
        <v>287.31599999999997</v>
      </c>
      <c r="J660" s="8">
        <v>462.827</v>
      </c>
    </row>
    <row r="661" spans="2:10" x14ac:dyDescent="0.35">
      <c r="B661" s="2">
        <v>43656</v>
      </c>
      <c r="C661" s="8">
        <v>512</v>
      </c>
      <c r="D661" s="8">
        <v>175</v>
      </c>
      <c r="E661" s="8">
        <v>306</v>
      </c>
      <c r="G661" s="2">
        <v>43656</v>
      </c>
      <c r="H661" s="8">
        <v>344.60700000000003</v>
      </c>
      <c r="I661" s="8">
        <v>291.08300000000003</v>
      </c>
      <c r="J661" s="8">
        <v>464.22699999999998</v>
      </c>
    </row>
    <row r="662" spans="2:10" x14ac:dyDescent="0.35">
      <c r="B662" s="2">
        <v>43657</v>
      </c>
      <c r="C662" s="8">
        <v>512</v>
      </c>
      <c r="D662" s="8">
        <v>166</v>
      </c>
      <c r="E662" s="8">
        <v>302</v>
      </c>
      <c r="G662" s="2">
        <v>43657</v>
      </c>
      <c r="H662" s="8">
        <v>339.71899999999999</v>
      </c>
      <c r="I662" s="8">
        <v>286.017</v>
      </c>
      <c r="J662" s="8">
        <v>462.56200000000001</v>
      </c>
    </row>
    <row r="663" spans="2:10" x14ac:dyDescent="0.35">
      <c r="B663" s="2">
        <v>43658</v>
      </c>
      <c r="C663" s="8">
        <v>509</v>
      </c>
      <c r="D663" s="8">
        <v>169</v>
      </c>
      <c r="E663" s="8">
        <v>308</v>
      </c>
      <c r="G663" s="2">
        <v>43658</v>
      </c>
      <c r="H663" s="8">
        <v>341.209</v>
      </c>
      <c r="I663" s="8">
        <v>289.01299999999998</v>
      </c>
      <c r="J663" s="8">
        <v>463.70499999999998</v>
      </c>
    </row>
    <row r="664" spans="2:10" x14ac:dyDescent="0.35">
      <c r="B664" s="2">
        <v>43661</v>
      </c>
      <c r="C664" s="8">
        <v>508</v>
      </c>
      <c r="D664" s="8">
        <v>170</v>
      </c>
      <c r="E664" s="8">
        <v>304</v>
      </c>
      <c r="G664" s="2">
        <v>43661</v>
      </c>
      <c r="H664" s="8">
        <v>341.762</v>
      </c>
      <c r="I664" s="8">
        <v>288.98599999999999</v>
      </c>
      <c r="J664" s="8">
        <v>465.26900000000001</v>
      </c>
    </row>
    <row r="665" spans="2:10" x14ac:dyDescent="0.35">
      <c r="B665" s="2">
        <v>43662</v>
      </c>
      <c r="C665" s="8">
        <v>509</v>
      </c>
      <c r="D665" s="8">
        <v>167</v>
      </c>
      <c r="E665" s="8">
        <v>299</v>
      </c>
      <c r="G665" s="2">
        <v>43662</v>
      </c>
      <c r="H665" s="8">
        <v>340.24900000000002</v>
      </c>
      <c r="I665" s="8">
        <v>286.89400000000001</v>
      </c>
      <c r="J665" s="8">
        <v>464.27199999999999</v>
      </c>
    </row>
    <row r="666" spans="2:10" x14ac:dyDescent="0.35">
      <c r="B666" s="2">
        <v>43663</v>
      </c>
      <c r="C666" s="8">
        <v>515</v>
      </c>
      <c r="D666" s="8">
        <v>172</v>
      </c>
      <c r="E666" s="8">
        <v>299</v>
      </c>
      <c r="G666" s="2">
        <v>43663</v>
      </c>
      <c r="H666" s="8">
        <v>345.125</v>
      </c>
      <c r="I666" s="8">
        <v>290.70100000000002</v>
      </c>
      <c r="J666" s="8">
        <v>465.43900000000002</v>
      </c>
    </row>
    <row r="667" spans="2:10" x14ac:dyDescent="0.35">
      <c r="B667" s="2">
        <v>43664</v>
      </c>
      <c r="C667" s="8">
        <v>519</v>
      </c>
      <c r="D667" s="8">
        <v>173</v>
      </c>
      <c r="E667" s="8">
        <v>303</v>
      </c>
      <c r="G667" s="2">
        <v>43664</v>
      </c>
      <c r="H667" s="8">
        <v>348.27300000000002</v>
      </c>
      <c r="I667" s="8">
        <v>292.54500000000002</v>
      </c>
      <c r="J667" s="8">
        <v>470.65499999999997</v>
      </c>
    </row>
    <row r="668" spans="2:10" x14ac:dyDescent="0.35">
      <c r="B668" s="2">
        <v>43665</v>
      </c>
      <c r="C668" s="8">
        <v>517</v>
      </c>
      <c r="D668" s="8">
        <v>171</v>
      </c>
      <c r="E668" s="8">
        <v>298</v>
      </c>
      <c r="G668" s="2">
        <v>43665</v>
      </c>
      <c r="H668" s="8">
        <v>347.81900000000002</v>
      </c>
      <c r="I668" s="8">
        <v>291.57400000000001</v>
      </c>
      <c r="J668" s="8">
        <v>468.79500000000002</v>
      </c>
    </row>
    <row r="669" spans="2:10" x14ac:dyDescent="0.35">
      <c r="B669" s="2">
        <v>43668</v>
      </c>
      <c r="C669" s="8">
        <v>514</v>
      </c>
      <c r="D669" s="8">
        <v>171</v>
      </c>
      <c r="E669" s="8">
        <v>295</v>
      </c>
      <c r="G669" s="2">
        <v>43668</v>
      </c>
      <c r="H669" s="8">
        <v>347.37099999999998</v>
      </c>
      <c r="I669" s="8">
        <v>291.214</v>
      </c>
      <c r="J669" s="8">
        <v>465.47</v>
      </c>
    </row>
    <row r="670" spans="2:10" x14ac:dyDescent="0.35">
      <c r="B670" s="2">
        <v>43669</v>
      </c>
      <c r="C670" s="8">
        <v>512</v>
      </c>
      <c r="D670" s="8">
        <v>168</v>
      </c>
      <c r="E670" s="8">
        <v>289</v>
      </c>
      <c r="G670" s="2">
        <v>43669</v>
      </c>
      <c r="H670" s="8">
        <v>345.16500000000002</v>
      </c>
      <c r="I670" s="8">
        <v>290.49299999999999</v>
      </c>
      <c r="J670" s="8">
        <v>462.95800000000003</v>
      </c>
    </row>
    <row r="671" spans="2:10" x14ac:dyDescent="0.35">
      <c r="B671" s="2">
        <v>43670</v>
      </c>
      <c r="C671" s="8">
        <v>513</v>
      </c>
      <c r="D671" s="8">
        <v>169</v>
      </c>
      <c r="E671" s="8">
        <v>288</v>
      </c>
      <c r="G671" s="2">
        <v>43670</v>
      </c>
      <c r="H671" s="8">
        <v>347.22500000000002</v>
      </c>
      <c r="I671" s="8">
        <v>290.81299999999999</v>
      </c>
      <c r="J671" s="8">
        <v>459.97800000000001</v>
      </c>
    </row>
    <row r="672" spans="2:10" x14ac:dyDescent="0.35">
      <c r="B672" s="2">
        <v>43671</v>
      </c>
      <c r="C672" s="8">
        <v>511</v>
      </c>
      <c r="D672" s="8">
        <v>164</v>
      </c>
      <c r="E672" s="8">
        <v>284</v>
      </c>
      <c r="G672" s="2">
        <v>43671</v>
      </c>
      <c r="H672" s="8">
        <v>343.916</v>
      </c>
      <c r="I672" s="8">
        <v>287.45800000000003</v>
      </c>
      <c r="J672" s="8">
        <v>456.86900000000003</v>
      </c>
    </row>
    <row r="673" spans="2:10" x14ac:dyDescent="0.35">
      <c r="B673" s="2">
        <v>43672</v>
      </c>
      <c r="C673" s="8">
        <v>509</v>
      </c>
      <c r="D673" s="8">
        <v>166</v>
      </c>
      <c r="E673" s="8">
        <v>283</v>
      </c>
      <c r="G673" s="2">
        <v>43672</v>
      </c>
      <c r="H673" s="8">
        <v>343.76799999999997</v>
      </c>
      <c r="I673" s="8">
        <v>288.22300000000001</v>
      </c>
      <c r="J673" s="8">
        <v>449.99099999999999</v>
      </c>
    </row>
    <row r="674" spans="2:10" x14ac:dyDescent="0.35">
      <c r="B674" s="2">
        <v>43675</v>
      </c>
      <c r="C674" s="8">
        <v>507</v>
      </c>
      <c r="D674" s="8">
        <v>166</v>
      </c>
      <c r="E674" s="8">
        <v>284</v>
      </c>
      <c r="G674" s="2">
        <v>43675</v>
      </c>
      <c r="H674" s="8">
        <v>345.66500000000002</v>
      </c>
      <c r="I674" s="8">
        <v>288.97899999999998</v>
      </c>
      <c r="J674" s="8">
        <v>447.9</v>
      </c>
    </row>
    <row r="675" spans="2:10" x14ac:dyDescent="0.35">
      <c r="B675" s="2">
        <v>43676</v>
      </c>
      <c r="C675" s="8">
        <v>510</v>
      </c>
      <c r="D675" s="8">
        <v>166</v>
      </c>
      <c r="E675" s="8">
        <v>285</v>
      </c>
      <c r="G675" s="2">
        <v>43676</v>
      </c>
      <c r="H675" s="8">
        <v>345.11399999999998</v>
      </c>
      <c r="I675" s="8">
        <v>288.42399999999998</v>
      </c>
      <c r="J675" s="8">
        <v>446.65600000000001</v>
      </c>
    </row>
    <row r="676" spans="2:10" x14ac:dyDescent="0.35">
      <c r="B676" s="2">
        <v>43677</v>
      </c>
      <c r="C676" s="8">
        <v>467</v>
      </c>
      <c r="D676" s="8">
        <v>173</v>
      </c>
      <c r="E676" s="8">
        <v>288</v>
      </c>
      <c r="G676" s="2">
        <v>43677</v>
      </c>
      <c r="H676" s="8">
        <v>350.363</v>
      </c>
      <c r="I676" s="8">
        <v>290.625</v>
      </c>
      <c r="J676" s="8">
        <v>443.726</v>
      </c>
    </row>
    <row r="677" spans="2:10" x14ac:dyDescent="0.35">
      <c r="B677" s="2">
        <v>43678</v>
      </c>
      <c r="C677" s="8">
        <v>479</v>
      </c>
      <c r="D677" s="8">
        <v>186</v>
      </c>
      <c r="E677" s="8">
        <v>305</v>
      </c>
      <c r="G677" s="2">
        <v>43678</v>
      </c>
      <c r="H677" s="8">
        <v>362.589</v>
      </c>
      <c r="I677" s="8">
        <v>301.91800000000001</v>
      </c>
      <c r="J677" s="8">
        <v>462.45499999999998</v>
      </c>
    </row>
    <row r="678" spans="2:10" x14ac:dyDescent="0.35">
      <c r="B678" s="2">
        <v>43679</v>
      </c>
      <c r="C678" s="8">
        <v>482</v>
      </c>
      <c r="D678" s="8">
        <v>184</v>
      </c>
      <c r="E678" s="8">
        <v>307</v>
      </c>
      <c r="G678" s="2">
        <v>43679</v>
      </c>
      <c r="H678" s="8">
        <v>364.92</v>
      </c>
      <c r="I678" s="8">
        <v>298.65100000000001</v>
      </c>
      <c r="J678" s="8">
        <v>461.673</v>
      </c>
    </row>
    <row r="679" spans="2:10" x14ac:dyDescent="0.35">
      <c r="B679" s="2">
        <v>43682</v>
      </c>
      <c r="C679" s="8">
        <v>501</v>
      </c>
      <c r="D679" s="8">
        <v>195</v>
      </c>
      <c r="E679" s="8">
        <v>324</v>
      </c>
      <c r="G679" s="2">
        <v>43682</v>
      </c>
      <c r="H679" s="8">
        <v>378.98200000000003</v>
      </c>
      <c r="I679" s="8">
        <v>308.685</v>
      </c>
      <c r="J679" s="8">
        <v>476.00400000000002</v>
      </c>
    </row>
    <row r="680" spans="2:10" x14ac:dyDescent="0.35">
      <c r="B680" s="2">
        <v>43683</v>
      </c>
      <c r="C680" s="8">
        <v>498</v>
      </c>
      <c r="D680" s="8">
        <v>194</v>
      </c>
      <c r="E680" s="8">
        <v>323</v>
      </c>
      <c r="G680" s="2">
        <v>43683</v>
      </c>
      <c r="H680" s="8">
        <v>377.7</v>
      </c>
      <c r="I680" s="8">
        <v>308.327</v>
      </c>
      <c r="J680" s="8">
        <v>476.31599999999997</v>
      </c>
    </row>
    <row r="681" spans="2:10" x14ac:dyDescent="0.35">
      <c r="B681" s="2">
        <v>43684</v>
      </c>
      <c r="C681" s="8">
        <v>493</v>
      </c>
      <c r="D681" s="8">
        <v>193</v>
      </c>
      <c r="E681" s="8">
        <v>318</v>
      </c>
      <c r="G681" s="2">
        <v>43684</v>
      </c>
      <c r="H681" s="8">
        <v>377.90699999999998</v>
      </c>
      <c r="I681" s="8">
        <v>305.90100000000001</v>
      </c>
      <c r="J681" s="8">
        <v>475.04</v>
      </c>
    </row>
    <row r="682" spans="2:10" x14ac:dyDescent="0.35">
      <c r="B682" s="2">
        <v>43685</v>
      </c>
      <c r="C682" s="8">
        <v>487</v>
      </c>
      <c r="D682" s="8">
        <v>190</v>
      </c>
      <c r="E682" s="8">
        <v>314</v>
      </c>
      <c r="G682" s="2">
        <v>43685</v>
      </c>
      <c r="H682" s="8">
        <v>375.29300000000001</v>
      </c>
      <c r="I682" s="8">
        <v>306.63600000000002</v>
      </c>
      <c r="J682" s="8">
        <v>474.81400000000002</v>
      </c>
    </row>
    <row r="683" spans="2:10" x14ac:dyDescent="0.35">
      <c r="B683" s="2">
        <v>43686</v>
      </c>
      <c r="C683" s="8">
        <v>480</v>
      </c>
      <c r="D683" s="8">
        <v>187</v>
      </c>
      <c r="E683" s="8">
        <v>308</v>
      </c>
      <c r="G683" s="2">
        <v>43686</v>
      </c>
      <c r="H683" s="8">
        <v>372.37200000000001</v>
      </c>
      <c r="I683" s="8">
        <v>304.52100000000002</v>
      </c>
      <c r="J683" s="8">
        <v>467.822</v>
      </c>
    </row>
    <row r="684" spans="2:10" x14ac:dyDescent="0.35">
      <c r="B684" s="2">
        <v>43689</v>
      </c>
      <c r="C684" s="8">
        <v>531</v>
      </c>
      <c r="D684" s="8">
        <v>195</v>
      </c>
      <c r="E684" s="8">
        <v>325</v>
      </c>
      <c r="G684" s="2">
        <v>43689</v>
      </c>
      <c r="H684" s="8">
        <v>390.61599999999999</v>
      </c>
      <c r="I684" s="8">
        <v>308.27499999999998</v>
      </c>
      <c r="J684" s="8">
        <v>475.37</v>
      </c>
    </row>
    <row r="685" spans="2:10" x14ac:dyDescent="0.35">
      <c r="B685" s="2">
        <v>43690</v>
      </c>
      <c r="C685" s="8">
        <v>540</v>
      </c>
      <c r="D685" s="8">
        <v>189</v>
      </c>
      <c r="E685" s="8">
        <v>321</v>
      </c>
      <c r="G685" s="2">
        <v>43690</v>
      </c>
      <c r="H685" s="8">
        <v>389.12200000000001</v>
      </c>
      <c r="I685" s="8">
        <v>304.822</v>
      </c>
      <c r="J685" s="8">
        <v>473.89299999999997</v>
      </c>
    </row>
    <row r="686" spans="2:10" x14ac:dyDescent="0.35">
      <c r="B686" s="2">
        <v>43691</v>
      </c>
      <c r="C686" s="8">
        <v>554</v>
      </c>
      <c r="D686" s="8">
        <v>194</v>
      </c>
      <c r="E686" s="8">
        <v>328</v>
      </c>
      <c r="G686" s="2">
        <v>43691</v>
      </c>
      <c r="H686" s="8">
        <v>396.79199999999997</v>
      </c>
      <c r="I686" s="8">
        <v>306.798</v>
      </c>
      <c r="J686" s="8">
        <v>474.92599999999999</v>
      </c>
    </row>
    <row r="687" spans="2:10" x14ac:dyDescent="0.35">
      <c r="B687" s="2">
        <v>43692</v>
      </c>
      <c r="C687" s="8">
        <v>551</v>
      </c>
      <c r="D687" s="8">
        <v>195</v>
      </c>
      <c r="E687" s="8">
        <v>337</v>
      </c>
      <c r="G687" s="2">
        <v>43692</v>
      </c>
      <c r="H687" s="8">
        <v>403.15</v>
      </c>
      <c r="I687" s="8">
        <v>311.02</v>
      </c>
      <c r="J687" s="8">
        <v>484.69900000000001</v>
      </c>
    </row>
    <row r="688" spans="2:10" x14ac:dyDescent="0.35">
      <c r="B688" s="2">
        <v>43693</v>
      </c>
      <c r="C688" s="8">
        <v>543</v>
      </c>
      <c r="D688" s="8">
        <v>191</v>
      </c>
      <c r="E688" s="8">
        <v>332</v>
      </c>
      <c r="G688" s="2">
        <v>43693</v>
      </c>
      <c r="H688" s="8">
        <v>400.64</v>
      </c>
      <c r="I688" s="8">
        <v>310.69099999999997</v>
      </c>
      <c r="J688" s="8">
        <v>485.87299999999999</v>
      </c>
    </row>
    <row r="689" spans="2:10" x14ac:dyDescent="0.35">
      <c r="B689" s="2">
        <v>43696</v>
      </c>
      <c r="C689" s="8">
        <v>550</v>
      </c>
      <c r="D689" s="8">
        <v>188</v>
      </c>
      <c r="E689" s="8">
        <v>326</v>
      </c>
      <c r="G689" s="2">
        <v>43696</v>
      </c>
      <c r="H689" s="8">
        <v>397.61399999999998</v>
      </c>
      <c r="I689" s="8">
        <v>308.45699999999999</v>
      </c>
      <c r="J689" s="8">
        <v>482.73399999999998</v>
      </c>
    </row>
    <row r="690" spans="2:10" x14ac:dyDescent="0.35">
      <c r="B690" s="2">
        <v>43697</v>
      </c>
      <c r="C690" s="8">
        <v>553</v>
      </c>
      <c r="D690" s="8">
        <v>192</v>
      </c>
      <c r="E690" s="8">
        <v>333</v>
      </c>
      <c r="G690" s="2">
        <v>43697</v>
      </c>
      <c r="H690" s="8">
        <v>401.916</v>
      </c>
      <c r="I690" s="8">
        <v>310.06</v>
      </c>
      <c r="J690" s="8">
        <v>485.46199999999999</v>
      </c>
    </row>
    <row r="691" spans="2:10" x14ac:dyDescent="0.35">
      <c r="B691" s="2">
        <v>43698</v>
      </c>
      <c r="C691" s="8">
        <v>546</v>
      </c>
      <c r="D691" s="8">
        <v>190</v>
      </c>
      <c r="E691" s="8">
        <v>330</v>
      </c>
      <c r="G691" s="2">
        <v>43698</v>
      </c>
      <c r="H691" s="8">
        <v>399.279</v>
      </c>
      <c r="I691" s="8">
        <v>307.452</v>
      </c>
      <c r="J691" s="8">
        <v>482.92599999999999</v>
      </c>
    </row>
    <row r="692" spans="2:10" x14ac:dyDescent="0.35">
      <c r="B692" s="2">
        <v>43699</v>
      </c>
      <c r="C692" s="8">
        <v>542</v>
      </c>
      <c r="D692" s="8">
        <v>186</v>
      </c>
      <c r="E692" s="8">
        <v>328</v>
      </c>
      <c r="G692" s="2">
        <v>43699</v>
      </c>
      <c r="H692" s="8">
        <v>396.791</v>
      </c>
      <c r="I692" s="8">
        <v>306.46499999999997</v>
      </c>
      <c r="J692" s="8">
        <v>481.959</v>
      </c>
    </row>
    <row r="693" spans="2:10" x14ac:dyDescent="0.35">
      <c r="B693" s="2">
        <v>43700</v>
      </c>
      <c r="C693" s="8">
        <v>549</v>
      </c>
      <c r="D693" s="8">
        <v>193</v>
      </c>
      <c r="E693" s="8">
        <v>333</v>
      </c>
      <c r="G693" s="2">
        <v>43700</v>
      </c>
      <c r="H693" s="8">
        <v>402.46100000000001</v>
      </c>
      <c r="I693" s="8">
        <v>311.77600000000001</v>
      </c>
      <c r="J693" s="8">
        <v>485.94900000000001</v>
      </c>
    </row>
    <row r="694" spans="2:10" x14ac:dyDescent="0.35">
      <c r="B694" s="2">
        <v>43703</v>
      </c>
      <c r="C694" s="8">
        <v>548</v>
      </c>
      <c r="D694" s="8">
        <v>188</v>
      </c>
      <c r="E694" s="8">
        <v>332</v>
      </c>
      <c r="G694" s="2">
        <v>43703</v>
      </c>
      <c r="H694" s="8">
        <v>402.226</v>
      </c>
      <c r="I694" s="8">
        <v>309.22899999999998</v>
      </c>
      <c r="J694" s="8">
        <v>485.81599999999997</v>
      </c>
    </row>
    <row r="695" spans="2:10" x14ac:dyDescent="0.35">
      <c r="B695" s="2">
        <v>43704</v>
      </c>
      <c r="C695" s="8">
        <v>557</v>
      </c>
      <c r="D695" s="8">
        <v>192</v>
      </c>
      <c r="E695" s="8">
        <v>335</v>
      </c>
      <c r="G695" s="2">
        <v>43704</v>
      </c>
      <c r="H695" s="8">
        <v>406.36200000000002</v>
      </c>
      <c r="I695" s="8">
        <v>311.28899999999999</v>
      </c>
      <c r="J695" s="8">
        <v>485.767</v>
      </c>
    </row>
    <row r="696" spans="2:10" x14ac:dyDescent="0.35">
      <c r="B696" s="2">
        <v>43705</v>
      </c>
      <c r="C696" s="8">
        <v>558</v>
      </c>
      <c r="D696" s="8">
        <v>190</v>
      </c>
      <c r="E696" s="8">
        <v>334</v>
      </c>
      <c r="G696" s="2">
        <v>43705</v>
      </c>
      <c r="H696" s="8">
        <v>408.642</v>
      </c>
      <c r="I696" s="8">
        <v>311.05500000000001</v>
      </c>
      <c r="J696" s="8">
        <v>483.41300000000001</v>
      </c>
    </row>
    <row r="697" spans="2:10" x14ac:dyDescent="0.35">
      <c r="B697" s="2">
        <v>43706</v>
      </c>
      <c r="C697" s="8">
        <v>557</v>
      </c>
      <c r="D697" s="8">
        <v>186</v>
      </c>
      <c r="E697" s="8">
        <v>330</v>
      </c>
      <c r="G697" s="2">
        <v>43706</v>
      </c>
      <c r="H697" s="8">
        <v>408.43099999999998</v>
      </c>
      <c r="I697" s="8">
        <v>309.66399999999999</v>
      </c>
      <c r="J697" s="8">
        <v>481.40300000000002</v>
      </c>
    </row>
    <row r="698" spans="2:10" x14ac:dyDescent="0.35">
      <c r="B698" s="2">
        <v>43707</v>
      </c>
      <c r="C698" s="8">
        <v>513</v>
      </c>
      <c r="D698" s="8">
        <v>188</v>
      </c>
      <c r="E698" s="8">
        <v>327</v>
      </c>
      <c r="G698" s="2">
        <v>43707</v>
      </c>
      <c r="H698" s="8">
        <v>407.07</v>
      </c>
      <c r="I698" s="8">
        <v>310.75400000000002</v>
      </c>
      <c r="J698" s="8">
        <v>481.358</v>
      </c>
    </row>
    <row r="699" spans="2:10" x14ac:dyDescent="0.35">
      <c r="B699" s="2">
        <v>43710</v>
      </c>
      <c r="C699" s="8">
        <v>513</v>
      </c>
      <c r="D699" s="8">
        <v>188</v>
      </c>
      <c r="E699" s="8">
        <v>327</v>
      </c>
      <c r="G699" s="2">
        <v>43710</v>
      </c>
      <c r="H699" s="8">
        <v>407.07</v>
      </c>
      <c r="I699" s="8">
        <v>310.75400000000002</v>
      </c>
      <c r="J699" s="8">
        <v>481.358</v>
      </c>
    </row>
    <row r="700" spans="2:10" x14ac:dyDescent="0.35">
      <c r="B700" s="2">
        <v>43711</v>
      </c>
      <c r="C700" s="8">
        <v>511</v>
      </c>
      <c r="D700" s="8">
        <v>188</v>
      </c>
      <c r="E700" s="8">
        <v>321</v>
      </c>
      <c r="G700" s="2">
        <v>43711</v>
      </c>
      <c r="H700" s="8">
        <v>408.58600000000001</v>
      </c>
      <c r="I700" s="8">
        <v>312.76600000000002</v>
      </c>
      <c r="J700" s="8">
        <v>478.88299999999998</v>
      </c>
    </row>
    <row r="701" spans="2:10" x14ac:dyDescent="0.35">
      <c r="B701" s="2">
        <v>43712</v>
      </c>
      <c r="C701" s="8">
        <v>504</v>
      </c>
      <c r="D701" s="8">
        <v>187</v>
      </c>
      <c r="E701" s="8">
        <v>314</v>
      </c>
      <c r="G701" s="2">
        <v>43712</v>
      </c>
      <c r="H701" s="8">
        <v>406.15600000000001</v>
      </c>
      <c r="I701" s="8">
        <v>315.185</v>
      </c>
      <c r="J701" s="8">
        <v>478.86799999999999</v>
      </c>
    </row>
    <row r="702" spans="2:10" x14ac:dyDescent="0.35">
      <c r="B702" s="2">
        <v>43713</v>
      </c>
      <c r="C702" s="8">
        <v>494</v>
      </c>
      <c r="D702" s="8">
        <v>178</v>
      </c>
      <c r="E702" s="8">
        <v>304</v>
      </c>
      <c r="G702" s="2">
        <v>43713</v>
      </c>
      <c r="H702" s="8">
        <v>393.09899999999999</v>
      </c>
      <c r="I702" s="8">
        <v>308.93400000000003</v>
      </c>
      <c r="J702" s="8">
        <v>467.35700000000003</v>
      </c>
    </row>
    <row r="703" spans="2:10" x14ac:dyDescent="0.35">
      <c r="B703" s="2">
        <v>43714</v>
      </c>
      <c r="C703" s="8">
        <v>493</v>
      </c>
      <c r="D703" s="8">
        <v>184</v>
      </c>
      <c r="E703" s="8">
        <v>308</v>
      </c>
      <c r="G703" s="2">
        <v>43714</v>
      </c>
      <c r="H703" s="8">
        <v>390.29599999999999</v>
      </c>
      <c r="I703" s="8">
        <v>310.58999999999997</v>
      </c>
      <c r="J703" s="8">
        <v>467.31700000000001</v>
      </c>
    </row>
    <row r="704" spans="2:10" x14ac:dyDescent="0.35">
      <c r="B704" s="2">
        <v>43717</v>
      </c>
      <c r="C704" s="8">
        <v>491</v>
      </c>
      <c r="D704" s="8">
        <v>178</v>
      </c>
      <c r="E704" s="8">
        <v>305</v>
      </c>
      <c r="G704" s="2">
        <v>43717</v>
      </c>
      <c r="H704" s="8">
        <v>382.37299999999999</v>
      </c>
      <c r="I704" s="8">
        <v>306.29599999999999</v>
      </c>
      <c r="J704" s="8">
        <v>462.54300000000001</v>
      </c>
    </row>
    <row r="705" spans="2:10" x14ac:dyDescent="0.35">
      <c r="B705" s="2">
        <v>43718</v>
      </c>
      <c r="C705" s="8">
        <v>492</v>
      </c>
      <c r="D705" s="8">
        <v>175</v>
      </c>
      <c r="E705" s="8">
        <v>303</v>
      </c>
      <c r="G705" s="2">
        <v>43718</v>
      </c>
      <c r="H705" s="8">
        <v>376.017</v>
      </c>
      <c r="I705" s="8">
        <v>302.483</v>
      </c>
      <c r="J705" s="8">
        <v>457.63099999999997</v>
      </c>
    </row>
    <row r="706" spans="2:10" x14ac:dyDescent="0.35">
      <c r="B706" s="2">
        <v>43719</v>
      </c>
      <c r="C706" s="8">
        <v>488</v>
      </c>
      <c r="D706" s="8">
        <v>178</v>
      </c>
      <c r="E706" s="8">
        <v>304</v>
      </c>
      <c r="G706" s="2">
        <v>43719</v>
      </c>
      <c r="H706" s="8">
        <v>374.85500000000002</v>
      </c>
      <c r="I706" s="8">
        <v>302.73599999999999</v>
      </c>
      <c r="J706" s="8">
        <v>456.19299999999998</v>
      </c>
    </row>
    <row r="707" spans="2:10" x14ac:dyDescent="0.35">
      <c r="B707" s="2">
        <v>43720</v>
      </c>
      <c r="C707" s="8">
        <v>485</v>
      </c>
      <c r="D707" s="8">
        <v>170</v>
      </c>
      <c r="E707" s="8">
        <v>289</v>
      </c>
      <c r="G707" s="2">
        <v>43720</v>
      </c>
      <c r="H707" s="8">
        <v>368.55099999999999</v>
      </c>
      <c r="I707" s="8">
        <v>299.53699999999998</v>
      </c>
      <c r="J707" s="8">
        <v>447.42099999999999</v>
      </c>
    </row>
    <row r="708" spans="2:10" x14ac:dyDescent="0.35">
      <c r="B708" s="2">
        <v>43721</v>
      </c>
      <c r="C708" s="8">
        <v>490</v>
      </c>
      <c r="D708" s="8">
        <v>165</v>
      </c>
      <c r="E708" s="8">
        <v>288</v>
      </c>
      <c r="G708" s="2">
        <v>43721</v>
      </c>
      <c r="H708" s="8">
        <v>363.96499999999997</v>
      </c>
      <c r="I708" s="8">
        <v>295.23099999999999</v>
      </c>
      <c r="J708" s="8">
        <v>443.15499999999997</v>
      </c>
    </row>
    <row r="709" spans="2:10" x14ac:dyDescent="0.35">
      <c r="B709" s="2">
        <v>43724</v>
      </c>
      <c r="C709" s="8">
        <v>495</v>
      </c>
      <c r="D709" s="8">
        <v>174</v>
      </c>
      <c r="E709" s="8">
        <v>293</v>
      </c>
      <c r="G709" s="2">
        <v>43724</v>
      </c>
      <c r="H709" s="8">
        <v>369.47399999999999</v>
      </c>
      <c r="I709" s="8">
        <v>299.50700000000001</v>
      </c>
      <c r="J709" s="8">
        <v>444.923</v>
      </c>
    </row>
    <row r="710" spans="2:10" x14ac:dyDescent="0.35">
      <c r="B710" s="2">
        <v>43725</v>
      </c>
      <c r="C710" s="8">
        <v>493</v>
      </c>
      <c r="D710" s="8">
        <v>175</v>
      </c>
      <c r="E710" s="8">
        <v>297</v>
      </c>
      <c r="G710" s="2">
        <v>43725</v>
      </c>
      <c r="H710" s="8">
        <v>372.26299999999998</v>
      </c>
      <c r="I710" s="8">
        <v>300.16199999999998</v>
      </c>
      <c r="J710" s="8">
        <v>446.553</v>
      </c>
    </row>
    <row r="711" spans="2:10" x14ac:dyDescent="0.35">
      <c r="B711" s="2">
        <v>43726</v>
      </c>
      <c r="C711" s="8">
        <v>489</v>
      </c>
      <c r="D711" s="8">
        <v>172</v>
      </c>
      <c r="E711" s="8">
        <v>294</v>
      </c>
      <c r="G711" s="2">
        <v>43726</v>
      </c>
      <c r="H711" s="8">
        <v>370.89800000000002</v>
      </c>
      <c r="I711" s="8">
        <v>297.69400000000002</v>
      </c>
      <c r="J711" s="8">
        <v>444.97699999999998</v>
      </c>
    </row>
    <row r="712" spans="2:10" x14ac:dyDescent="0.35">
      <c r="B712" s="2">
        <v>43727</v>
      </c>
      <c r="C712" s="8">
        <v>489</v>
      </c>
      <c r="D712" s="8">
        <v>173</v>
      </c>
      <c r="E712" s="8">
        <v>295</v>
      </c>
      <c r="G712" s="2">
        <v>43727</v>
      </c>
      <c r="H712" s="8">
        <v>370.22199999999998</v>
      </c>
      <c r="I712" s="8">
        <v>299.78199999999998</v>
      </c>
      <c r="J712" s="8">
        <v>446.45299999999997</v>
      </c>
    </row>
    <row r="713" spans="2:10" x14ac:dyDescent="0.35">
      <c r="B713" s="2">
        <v>43728</v>
      </c>
      <c r="C713" s="8">
        <v>488</v>
      </c>
      <c r="D713" s="8">
        <v>176</v>
      </c>
      <c r="E713" s="8">
        <v>295</v>
      </c>
      <c r="G713" s="2">
        <v>43728</v>
      </c>
      <c r="H713" s="8">
        <v>372.30599999999998</v>
      </c>
      <c r="I713" s="8">
        <v>301.47000000000003</v>
      </c>
      <c r="J713" s="8">
        <v>447.14400000000001</v>
      </c>
    </row>
    <row r="714" spans="2:10" x14ac:dyDescent="0.35">
      <c r="B714" s="2">
        <v>43731</v>
      </c>
      <c r="C714" s="8">
        <v>492</v>
      </c>
      <c r="D714" s="8">
        <v>174</v>
      </c>
      <c r="E714" s="8">
        <v>293</v>
      </c>
      <c r="G714" s="2">
        <v>43731</v>
      </c>
      <c r="H714" s="8">
        <v>374.25599999999997</v>
      </c>
      <c r="I714" s="8">
        <v>301.43400000000003</v>
      </c>
      <c r="J714" s="8">
        <v>446.86099999999999</v>
      </c>
    </row>
    <row r="715" spans="2:10" x14ac:dyDescent="0.35">
      <c r="B715" s="2">
        <v>43732</v>
      </c>
      <c r="C715" s="8">
        <v>505</v>
      </c>
      <c r="D715" s="8">
        <v>181</v>
      </c>
      <c r="E715" s="8">
        <v>301</v>
      </c>
      <c r="G715" s="2">
        <v>43732</v>
      </c>
      <c r="H715" s="8">
        <v>382.38200000000001</v>
      </c>
      <c r="I715" s="8">
        <v>305.346</v>
      </c>
      <c r="J715" s="8">
        <v>449.34500000000003</v>
      </c>
    </row>
    <row r="716" spans="2:10" x14ac:dyDescent="0.35">
      <c r="B716" s="2">
        <v>43733</v>
      </c>
      <c r="C716" s="8">
        <v>507</v>
      </c>
      <c r="D716" s="8">
        <v>176</v>
      </c>
      <c r="E716" s="8">
        <v>296</v>
      </c>
      <c r="G716" s="2">
        <v>43733</v>
      </c>
      <c r="H716" s="8">
        <v>377.16199999999998</v>
      </c>
      <c r="I716" s="8">
        <v>300.73899999999998</v>
      </c>
      <c r="J716" s="8">
        <v>445.89</v>
      </c>
    </row>
    <row r="717" spans="2:10" x14ac:dyDescent="0.35">
      <c r="B717" s="2">
        <v>43734</v>
      </c>
      <c r="C717" s="8">
        <v>507</v>
      </c>
      <c r="D717" s="8">
        <v>183</v>
      </c>
      <c r="E717" s="8">
        <v>297</v>
      </c>
      <c r="G717" s="2">
        <v>43734</v>
      </c>
      <c r="H717" s="8">
        <v>378.58800000000002</v>
      </c>
      <c r="I717" s="8">
        <v>304.01100000000002</v>
      </c>
      <c r="J717" s="8">
        <v>443.60399999999998</v>
      </c>
    </row>
    <row r="718" spans="2:10" x14ac:dyDescent="0.35">
      <c r="B718" s="2">
        <v>43735</v>
      </c>
      <c r="C718" s="8">
        <v>509</v>
      </c>
      <c r="D718" s="8">
        <v>186</v>
      </c>
      <c r="E718" s="8">
        <v>298</v>
      </c>
      <c r="G718" s="2">
        <v>43735</v>
      </c>
      <c r="H718" s="8">
        <v>379.93099999999998</v>
      </c>
      <c r="I718" s="8">
        <v>305.70400000000001</v>
      </c>
      <c r="J718" s="8">
        <v>445.04300000000001</v>
      </c>
    </row>
    <row r="719" spans="2:10" x14ac:dyDescent="0.35">
      <c r="B719" s="2">
        <v>43738</v>
      </c>
      <c r="C719" s="8">
        <v>465</v>
      </c>
      <c r="D719" s="8">
        <v>186</v>
      </c>
      <c r="E719" s="8">
        <v>301</v>
      </c>
      <c r="G719" s="2">
        <v>43738</v>
      </c>
      <c r="H719" s="8">
        <v>377.32100000000003</v>
      </c>
      <c r="I719" s="8">
        <v>303.99599999999998</v>
      </c>
      <c r="J719" s="8">
        <v>446.45400000000001</v>
      </c>
    </row>
    <row r="720" spans="2:10" x14ac:dyDescent="0.35">
      <c r="B720" s="2">
        <v>43739</v>
      </c>
      <c r="C720" s="8">
        <v>470</v>
      </c>
      <c r="D720" s="8">
        <v>189</v>
      </c>
      <c r="E720" s="8">
        <v>306</v>
      </c>
      <c r="G720" s="2">
        <v>43739</v>
      </c>
      <c r="H720" s="8">
        <v>380.685</v>
      </c>
      <c r="I720" s="8">
        <v>306.85199999999998</v>
      </c>
      <c r="J720" s="8">
        <v>451.202</v>
      </c>
    </row>
    <row r="721" spans="2:10" x14ac:dyDescent="0.35">
      <c r="B721" s="2">
        <v>43740</v>
      </c>
      <c r="C721" s="8">
        <v>477</v>
      </c>
      <c r="D721" s="8">
        <v>191</v>
      </c>
      <c r="E721" s="8">
        <v>315</v>
      </c>
      <c r="G721" s="2">
        <v>43740</v>
      </c>
      <c r="H721" s="8">
        <v>385.18799999999999</v>
      </c>
      <c r="I721" s="8">
        <v>308.13</v>
      </c>
      <c r="J721" s="8">
        <v>457.46199999999999</v>
      </c>
    </row>
    <row r="722" spans="2:10" x14ac:dyDescent="0.35">
      <c r="B722" s="2">
        <v>43741</v>
      </c>
      <c r="C722" s="8">
        <v>479</v>
      </c>
      <c r="D722" s="8">
        <v>195</v>
      </c>
      <c r="E722" s="8">
        <v>319</v>
      </c>
      <c r="G722" s="2">
        <v>43741</v>
      </c>
      <c r="H722" s="8">
        <v>390.267</v>
      </c>
      <c r="I722" s="8">
        <v>311.62</v>
      </c>
      <c r="J722" s="8">
        <v>464.58100000000002</v>
      </c>
    </row>
    <row r="723" spans="2:10" x14ac:dyDescent="0.35">
      <c r="B723" s="2">
        <v>43742</v>
      </c>
      <c r="C723" s="8">
        <v>475</v>
      </c>
      <c r="D723" s="8">
        <v>193</v>
      </c>
      <c r="E723" s="8">
        <v>315</v>
      </c>
      <c r="G723" s="2">
        <v>43742</v>
      </c>
      <c r="H723" s="8">
        <v>389.79700000000003</v>
      </c>
      <c r="I723" s="8">
        <v>310.92099999999999</v>
      </c>
      <c r="J723" s="8">
        <v>465.06799999999998</v>
      </c>
    </row>
    <row r="724" spans="2:10" x14ac:dyDescent="0.35">
      <c r="B724" s="2">
        <v>43745</v>
      </c>
      <c r="C724" s="8">
        <v>468</v>
      </c>
      <c r="D724" s="8">
        <v>188</v>
      </c>
      <c r="E724" s="8">
        <v>310</v>
      </c>
      <c r="G724" s="2">
        <v>43745</v>
      </c>
      <c r="H724" s="8">
        <v>385.03500000000003</v>
      </c>
      <c r="I724" s="8">
        <v>307.96499999999997</v>
      </c>
      <c r="J724" s="8">
        <v>460.916</v>
      </c>
    </row>
    <row r="725" spans="2:10" x14ac:dyDescent="0.35">
      <c r="B725" s="2">
        <v>43746</v>
      </c>
      <c r="C725" s="8">
        <v>475</v>
      </c>
      <c r="D725" s="8">
        <v>190</v>
      </c>
      <c r="E725" s="8">
        <v>315</v>
      </c>
      <c r="G725" s="2">
        <v>43746</v>
      </c>
      <c r="H725" s="8">
        <v>385.58699999999999</v>
      </c>
      <c r="I725" s="8">
        <v>309.91300000000001</v>
      </c>
      <c r="J725" s="8">
        <v>464.44499999999999</v>
      </c>
    </row>
    <row r="726" spans="2:10" x14ac:dyDescent="0.35">
      <c r="B726" s="2">
        <v>43747</v>
      </c>
      <c r="C726" s="8">
        <v>470</v>
      </c>
      <c r="D726" s="8">
        <v>188</v>
      </c>
      <c r="E726" s="8">
        <v>315</v>
      </c>
      <c r="G726" s="2">
        <v>43747</v>
      </c>
      <c r="H726" s="8">
        <v>380.03100000000001</v>
      </c>
      <c r="I726" s="8">
        <v>309.61200000000002</v>
      </c>
      <c r="J726" s="8">
        <v>463.84</v>
      </c>
    </row>
    <row r="727" spans="2:10" x14ac:dyDescent="0.35">
      <c r="B727" s="2">
        <v>43748</v>
      </c>
      <c r="C727" s="8">
        <v>459</v>
      </c>
      <c r="D727" s="8">
        <v>184</v>
      </c>
      <c r="E727" s="8">
        <v>313</v>
      </c>
      <c r="G727" s="2">
        <v>43748</v>
      </c>
      <c r="H727" s="8">
        <v>373.24099999999999</v>
      </c>
      <c r="I727" s="8">
        <v>305.63099999999997</v>
      </c>
      <c r="J727" s="8">
        <v>464.161</v>
      </c>
    </row>
    <row r="728" spans="2:10" x14ac:dyDescent="0.35">
      <c r="B728" s="2">
        <v>43749</v>
      </c>
      <c r="C728" s="8">
        <v>453</v>
      </c>
      <c r="D728" s="8">
        <v>180</v>
      </c>
      <c r="E728" s="8">
        <v>303</v>
      </c>
      <c r="G728" s="2">
        <v>43749</v>
      </c>
      <c r="H728" s="8">
        <v>364.988</v>
      </c>
      <c r="I728" s="8">
        <v>301.745</v>
      </c>
      <c r="J728" s="8">
        <v>454.94600000000003</v>
      </c>
    </row>
    <row r="729" spans="2:10" x14ac:dyDescent="0.35">
      <c r="B729" s="2">
        <v>43752</v>
      </c>
      <c r="C729" s="8">
        <v>453</v>
      </c>
      <c r="D729" s="8">
        <v>180</v>
      </c>
      <c r="E729" s="8">
        <v>303</v>
      </c>
      <c r="G729" s="2">
        <v>43752</v>
      </c>
      <c r="H729" s="8">
        <v>364.988</v>
      </c>
      <c r="I729" s="8">
        <v>301.745</v>
      </c>
      <c r="J729" s="8">
        <v>454.94600000000003</v>
      </c>
    </row>
    <row r="730" spans="2:10" x14ac:dyDescent="0.35">
      <c r="B730" s="2">
        <v>43753</v>
      </c>
      <c r="C730" s="8">
        <v>454</v>
      </c>
      <c r="D730" s="8">
        <v>177</v>
      </c>
      <c r="E730" s="8">
        <v>303</v>
      </c>
      <c r="G730" s="2">
        <v>43753</v>
      </c>
      <c r="H730" s="8">
        <v>363.161</v>
      </c>
      <c r="I730" s="8">
        <v>300.416</v>
      </c>
      <c r="J730" s="8">
        <v>459.26</v>
      </c>
    </row>
    <row r="731" spans="2:10" x14ac:dyDescent="0.35">
      <c r="B731" s="2">
        <v>43754</v>
      </c>
      <c r="C731" s="8">
        <v>458</v>
      </c>
      <c r="D731" s="8">
        <v>181</v>
      </c>
      <c r="E731" s="8">
        <v>307</v>
      </c>
      <c r="G731" s="2">
        <v>43754</v>
      </c>
      <c r="H731" s="8">
        <v>366.19</v>
      </c>
      <c r="I731" s="8">
        <v>303.32</v>
      </c>
      <c r="J731" s="8">
        <v>466.54500000000002</v>
      </c>
    </row>
    <row r="732" spans="2:10" x14ac:dyDescent="0.35">
      <c r="B732" s="2">
        <v>43755</v>
      </c>
      <c r="C732" s="8">
        <v>457</v>
      </c>
      <c r="D732" s="8">
        <v>181</v>
      </c>
      <c r="E732" s="8">
        <v>303</v>
      </c>
      <c r="G732" s="2">
        <v>43755</v>
      </c>
      <c r="H732" s="8">
        <v>364.43</v>
      </c>
      <c r="I732" s="8">
        <v>303.42500000000001</v>
      </c>
      <c r="J732" s="8">
        <v>464.78100000000001</v>
      </c>
    </row>
    <row r="733" spans="2:10" x14ac:dyDescent="0.35">
      <c r="B733" s="2">
        <v>43756</v>
      </c>
      <c r="C733" s="8">
        <v>457</v>
      </c>
      <c r="D733" s="8">
        <v>181</v>
      </c>
      <c r="E733" s="8">
        <v>297</v>
      </c>
      <c r="G733" s="2">
        <v>43756</v>
      </c>
      <c r="H733" s="8">
        <v>365.14100000000002</v>
      </c>
      <c r="I733" s="8">
        <v>304.09100000000001</v>
      </c>
      <c r="J733" s="8">
        <v>456.45499999999998</v>
      </c>
    </row>
    <row r="734" spans="2:10" x14ac:dyDescent="0.35">
      <c r="B734" s="2">
        <v>43759</v>
      </c>
      <c r="C734" s="8">
        <v>456</v>
      </c>
      <c r="D734" s="8">
        <v>180</v>
      </c>
      <c r="E734" s="8">
        <v>297</v>
      </c>
      <c r="G734" s="2">
        <v>43759</v>
      </c>
      <c r="H734" s="8">
        <v>361.81799999999998</v>
      </c>
      <c r="I734" s="8">
        <v>300.83800000000002</v>
      </c>
      <c r="J734" s="8">
        <v>454.16199999999998</v>
      </c>
    </row>
    <row r="735" spans="2:10" x14ac:dyDescent="0.35">
      <c r="B735" s="2">
        <v>43760</v>
      </c>
      <c r="C735" s="8">
        <v>458</v>
      </c>
      <c r="D735" s="8">
        <v>182</v>
      </c>
      <c r="E735" s="8">
        <v>298</v>
      </c>
      <c r="G735" s="2">
        <v>43760</v>
      </c>
      <c r="H735" s="8">
        <v>364.00099999999998</v>
      </c>
      <c r="I735" s="8">
        <v>300.83699999999999</v>
      </c>
      <c r="J735" s="8">
        <v>452.40800000000002</v>
      </c>
    </row>
    <row r="736" spans="2:10" x14ac:dyDescent="0.35">
      <c r="B736" s="2">
        <v>43761</v>
      </c>
      <c r="C736" s="8">
        <v>458</v>
      </c>
      <c r="D736" s="8">
        <v>179</v>
      </c>
      <c r="E736" s="8">
        <v>293</v>
      </c>
      <c r="G736" s="2">
        <v>43761</v>
      </c>
      <c r="H736" s="8">
        <v>363.755</v>
      </c>
      <c r="I736" s="8">
        <v>299.89</v>
      </c>
      <c r="J736" s="8">
        <v>446.85300000000001</v>
      </c>
    </row>
    <row r="737" spans="2:10" x14ac:dyDescent="0.35">
      <c r="B737" s="2">
        <v>43762</v>
      </c>
      <c r="C737" s="8">
        <v>456</v>
      </c>
      <c r="D737" s="8">
        <v>180</v>
      </c>
      <c r="E737" s="8">
        <v>287</v>
      </c>
      <c r="G737" s="2">
        <v>43762</v>
      </c>
      <c r="H737" s="8">
        <v>362.64499999999998</v>
      </c>
      <c r="I737" s="8">
        <v>300.96899999999999</v>
      </c>
      <c r="J737" s="8">
        <v>441.98899999999998</v>
      </c>
    </row>
    <row r="738" spans="2:10" x14ac:dyDescent="0.35">
      <c r="B738" s="2">
        <v>43763</v>
      </c>
      <c r="C738" s="8">
        <v>454</v>
      </c>
      <c r="D738" s="8">
        <v>177</v>
      </c>
      <c r="E738" s="8">
        <v>281</v>
      </c>
      <c r="G738" s="2">
        <v>43763</v>
      </c>
      <c r="H738" s="8">
        <v>358.95299999999997</v>
      </c>
      <c r="I738" s="8">
        <v>299.26499999999999</v>
      </c>
      <c r="J738" s="8">
        <v>434.827</v>
      </c>
    </row>
    <row r="739" spans="2:10" x14ac:dyDescent="0.35">
      <c r="B739" s="2">
        <v>43766</v>
      </c>
      <c r="C739" s="8">
        <v>455</v>
      </c>
      <c r="D739" s="8">
        <v>174</v>
      </c>
      <c r="E739" s="8">
        <v>277</v>
      </c>
      <c r="G739" s="2">
        <v>43766</v>
      </c>
      <c r="H739" s="8">
        <v>355.81299999999999</v>
      </c>
      <c r="I739" s="8">
        <v>298.35899999999998</v>
      </c>
      <c r="J739" s="8">
        <v>430.28100000000001</v>
      </c>
    </row>
    <row r="740" spans="2:10" x14ac:dyDescent="0.35">
      <c r="B740" s="2">
        <v>43767</v>
      </c>
      <c r="C740" s="8">
        <v>453</v>
      </c>
      <c r="D740" s="8">
        <v>175</v>
      </c>
      <c r="E740" s="8">
        <v>279</v>
      </c>
      <c r="G740" s="2">
        <v>43767</v>
      </c>
      <c r="H740" s="8">
        <v>357.21100000000001</v>
      </c>
      <c r="I740" s="8">
        <v>297.99</v>
      </c>
      <c r="J740" s="8">
        <v>427.589</v>
      </c>
    </row>
    <row r="741" spans="2:10" x14ac:dyDescent="0.35">
      <c r="B741" s="2">
        <v>43768</v>
      </c>
      <c r="C741" s="8">
        <v>461</v>
      </c>
      <c r="D741" s="8">
        <v>181</v>
      </c>
      <c r="E741" s="8">
        <v>287</v>
      </c>
      <c r="G741" s="2">
        <v>43768</v>
      </c>
      <c r="H741" s="8">
        <v>362.64400000000001</v>
      </c>
      <c r="I741" s="8">
        <v>300.63099999999997</v>
      </c>
      <c r="J741" s="8">
        <v>430.661</v>
      </c>
    </row>
    <row r="742" spans="2:10" x14ac:dyDescent="0.35">
      <c r="B742" s="2">
        <v>43769</v>
      </c>
      <c r="C742" s="8">
        <v>424</v>
      </c>
      <c r="D742" s="8">
        <v>183</v>
      </c>
      <c r="E742" s="8">
        <v>291</v>
      </c>
      <c r="G742" s="2">
        <v>43769</v>
      </c>
      <c r="H742" s="8">
        <v>370.64699999999999</v>
      </c>
      <c r="I742" s="8">
        <v>298.46300000000002</v>
      </c>
      <c r="J742" s="8">
        <v>433.846</v>
      </c>
    </row>
    <row r="743" spans="2:10" x14ac:dyDescent="0.35">
      <c r="B743" s="2">
        <v>43770</v>
      </c>
      <c r="C743" s="8">
        <v>419</v>
      </c>
      <c r="D743" s="8">
        <v>180</v>
      </c>
      <c r="E743" s="8">
        <v>288</v>
      </c>
      <c r="G743" s="2">
        <v>43770</v>
      </c>
      <c r="H743" s="8">
        <v>367.66</v>
      </c>
      <c r="I743" s="8">
        <v>296.46899999999999</v>
      </c>
      <c r="J743" s="8">
        <v>432.178</v>
      </c>
    </row>
    <row r="744" spans="2:10" x14ac:dyDescent="0.35">
      <c r="B744" s="2">
        <v>43773</v>
      </c>
      <c r="C744" s="8">
        <v>416</v>
      </c>
      <c r="D744" s="8">
        <v>176</v>
      </c>
      <c r="E744" s="8">
        <v>282</v>
      </c>
      <c r="G744" s="2">
        <v>43773</v>
      </c>
      <c r="H744" s="8">
        <v>363.23899999999998</v>
      </c>
      <c r="I744" s="8">
        <v>294.67899999999997</v>
      </c>
      <c r="J744" s="8">
        <v>428.73899999999998</v>
      </c>
    </row>
    <row r="745" spans="2:10" x14ac:dyDescent="0.35">
      <c r="B745" s="2">
        <v>43774</v>
      </c>
      <c r="C745" s="8">
        <v>416</v>
      </c>
      <c r="D745" s="8">
        <v>173</v>
      </c>
      <c r="E745" s="8">
        <v>279</v>
      </c>
      <c r="G745" s="2">
        <v>43774</v>
      </c>
      <c r="H745" s="8">
        <v>358.01499999999999</v>
      </c>
      <c r="I745" s="8">
        <v>291.21699999999998</v>
      </c>
      <c r="J745" s="8">
        <v>421.81200000000001</v>
      </c>
    </row>
    <row r="746" spans="2:10" x14ac:dyDescent="0.35">
      <c r="B746" s="2">
        <v>43775</v>
      </c>
      <c r="C746" s="8">
        <v>420</v>
      </c>
      <c r="D746" s="8">
        <v>177</v>
      </c>
      <c r="E746" s="8">
        <v>281</v>
      </c>
      <c r="G746" s="2">
        <v>43775</v>
      </c>
      <c r="H746" s="8">
        <v>361.697</v>
      </c>
      <c r="I746" s="8">
        <v>294.01600000000002</v>
      </c>
      <c r="J746" s="8">
        <v>422.70299999999997</v>
      </c>
    </row>
    <row r="747" spans="2:10" x14ac:dyDescent="0.35">
      <c r="B747" s="2">
        <v>43776</v>
      </c>
      <c r="C747" s="8">
        <v>416</v>
      </c>
      <c r="D747" s="8">
        <v>169</v>
      </c>
      <c r="E747" s="8">
        <v>271</v>
      </c>
      <c r="G747" s="2">
        <v>43776</v>
      </c>
      <c r="H747" s="8">
        <v>354.80500000000001</v>
      </c>
      <c r="I747" s="8">
        <v>288.488</v>
      </c>
      <c r="J747" s="8">
        <v>414.20600000000002</v>
      </c>
    </row>
    <row r="748" spans="2:10" x14ac:dyDescent="0.35">
      <c r="B748" s="2">
        <v>43777</v>
      </c>
      <c r="C748" s="8">
        <v>417</v>
      </c>
      <c r="D748" s="8">
        <v>171</v>
      </c>
      <c r="E748" s="8">
        <v>271</v>
      </c>
      <c r="G748" s="2">
        <v>43777</v>
      </c>
      <c r="H748" s="8">
        <v>354.56099999999998</v>
      </c>
      <c r="I748" s="8">
        <v>290.495</v>
      </c>
      <c r="J748" s="8">
        <v>414.31299999999999</v>
      </c>
    </row>
    <row r="749" spans="2:10" x14ac:dyDescent="0.35">
      <c r="B749" s="2">
        <v>43780</v>
      </c>
      <c r="C749" s="8">
        <v>417</v>
      </c>
      <c r="D749" s="8">
        <v>171</v>
      </c>
      <c r="E749" s="8">
        <v>271</v>
      </c>
      <c r="G749" s="2">
        <v>43780</v>
      </c>
      <c r="H749" s="8">
        <v>354.56099999999998</v>
      </c>
      <c r="I749" s="8">
        <v>290.495</v>
      </c>
      <c r="J749" s="8">
        <v>414.31299999999999</v>
      </c>
    </row>
    <row r="750" spans="2:10" x14ac:dyDescent="0.35">
      <c r="B750" s="2">
        <v>43781</v>
      </c>
      <c r="C750" s="8">
        <v>424</v>
      </c>
      <c r="D750" s="8">
        <v>174</v>
      </c>
      <c r="E750" s="8">
        <v>272</v>
      </c>
      <c r="G750" s="2">
        <v>43781</v>
      </c>
      <c r="H750" s="8">
        <v>357.488</v>
      </c>
      <c r="I750" s="8">
        <v>290.95499999999998</v>
      </c>
      <c r="J750" s="8">
        <v>412.572</v>
      </c>
    </row>
    <row r="751" spans="2:10" x14ac:dyDescent="0.35">
      <c r="B751" s="2">
        <v>43782</v>
      </c>
      <c r="C751" s="8">
        <v>427</v>
      </c>
      <c r="D751" s="8">
        <v>176</v>
      </c>
      <c r="E751" s="8">
        <v>275</v>
      </c>
      <c r="G751" s="2">
        <v>43782</v>
      </c>
      <c r="H751" s="8">
        <v>361.72</v>
      </c>
      <c r="I751" s="8">
        <v>291.56</v>
      </c>
      <c r="J751" s="8">
        <v>415.50599999999997</v>
      </c>
    </row>
    <row r="752" spans="2:10" x14ac:dyDescent="0.35">
      <c r="B752" s="2">
        <v>43783</v>
      </c>
      <c r="C752" s="8">
        <v>428</v>
      </c>
      <c r="D752" s="8">
        <v>178</v>
      </c>
      <c r="E752" s="8">
        <v>275</v>
      </c>
      <c r="G752" s="2">
        <v>43783</v>
      </c>
      <c r="H752" s="8">
        <v>367.10300000000001</v>
      </c>
      <c r="I752" s="8">
        <v>294.29399999999998</v>
      </c>
      <c r="J752" s="8">
        <v>418.22800000000001</v>
      </c>
    </row>
    <row r="753" spans="2:10" x14ac:dyDescent="0.35">
      <c r="B753" s="2">
        <v>43784</v>
      </c>
      <c r="C753" s="8">
        <v>428</v>
      </c>
      <c r="D753" s="8">
        <v>178</v>
      </c>
      <c r="E753" s="8">
        <v>272</v>
      </c>
      <c r="G753" s="2">
        <v>43784</v>
      </c>
      <c r="H753" s="8">
        <v>366.11399999999998</v>
      </c>
      <c r="I753" s="8">
        <v>293.32499999999999</v>
      </c>
      <c r="J753" s="8">
        <v>417.30099999999999</v>
      </c>
    </row>
    <row r="754" spans="2:10" x14ac:dyDescent="0.35">
      <c r="B754" s="2">
        <v>43787</v>
      </c>
      <c r="C754" s="8">
        <v>438</v>
      </c>
      <c r="D754" s="8">
        <v>178</v>
      </c>
      <c r="E754" s="8">
        <v>270</v>
      </c>
      <c r="G754" s="2">
        <v>43787</v>
      </c>
      <c r="H754" s="8">
        <v>369.25400000000002</v>
      </c>
      <c r="I754" s="8">
        <v>294.72399999999999</v>
      </c>
      <c r="J754" s="8">
        <v>415.81700000000001</v>
      </c>
    </row>
    <row r="755" spans="2:10" x14ac:dyDescent="0.35">
      <c r="B755" s="2">
        <v>43788</v>
      </c>
      <c r="C755" s="8">
        <v>445</v>
      </c>
      <c r="D755" s="8">
        <v>179</v>
      </c>
      <c r="E755" s="8">
        <v>275</v>
      </c>
      <c r="G755" s="2">
        <v>43788</v>
      </c>
      <c r="H755" s="8">
        <v>373.73700000000002</v>
      </c>
      <c r="I755" s="8">
        <v>294.56299999999999</v>
      </c>
      <c r="J755" s="8">
        <v>415.50700000000001</v>
      </c>
    </row>
    <row r="756" spans="2:10" x14ac:dyDescent="0.35">
      <c r="B756" s="2">
        <v>43789</v>
      </c>
      <c r="C756" s="8">
        <v>448</v>
      </c>
      <c r="D756" s="8">
        <v>181</v>
      </c>
      <c r="E756" s="8">
        <v>279</v>
      </c>
      <c r="G756" s="2">
        <v>43789</v>
      </c>
      <c r="H756" s="8">
        <v>376.75299999999999</v>
      </c>
      <c r="I756" s="8">
        <v>295.00599999999997</v>
      </c>
      <c r="J756" s="8">
        <v>418.83300000000003</v>
      </c>
    </row>
    <row r="757" spans="2:10" x14ac:dyDescent="0.35">
      <c r="B757" s="2">
        <v>43790</v>
      </c>
      <c r="C757" s="8">
        <v>443</v>
      </c>
      <c r="D757" s="8">
        <v>178</v>
      </c>
      <c r="E757" s="8">
        <v>274</v>
      </c>
      <c r="G757" s="2">
        <v>43790</v>
      </c>
      <c r="H757" s="8">
        <v>373.31200000000001</v>
      </c>
      <c r="I757" s="8">
        <v>293.40300000000002</v>
      </c>
      <c r="J757" s="8">
        <v>416.46499999999997</v>
      </c>
    </row>
    <row r="758" spans="2:10" x14ac:dyDescent="0.35">
      <c r="B758" s="2">
        <v>43791</v>
      </c>
      <c r="C758" s="8">
        <v>438</v>
      </c>
      <c r="D758" s="8">
        <v>179</v>
      </c>
      <c r="E758" s="8">
        <v>273</v>
      </c>
      <c r="G758" s="2">
        <v>43791</v>
      </c>
      <c r="H758" s="8">
        <v>371.18400000000003</v>
      </c>
      <c r="I758" s="8">
        <v>292.928</v>
      </c>
      <c r="J758" s="8">
        <v>413.69900000000001</v>
      </c>
    </row>
    <row r="759" spans="2:10" x14ac:dyDescent="0.35">
      <c r="B759" s="2">
        <v>43794</v>
      </c>
      <c r="C759" s="8">
        <v>437</v>
      </c>
      <c r="D759" s="8">
        <v>180</v>
      </c>
      <c r="E759" s="8">
        <v>277</v>
      </c>
      <c r="G759" s="2">
        <v>43794</v>
      </c>
      <c r="H759" s="8">
        <v>370.858</v>
      </c>
      <c r="I759" s="8">
        <v>294.00200000000001</v>
      </c>
      <c r="J759" s="8">
        <v>415.51299999999998</v>
      </c>
    </row>
    <row r="760" spans="2:10" x14ac:dyDescent="0.35">
      <c r="B760" s="2">
        <v>43795</v>
      </c>
      <c r="C760" s="8">
        <v>435</v>
      </c>
      <c r="D760" s="8">
        <v>181</v>
      </c>
      <c r="E760" s="8">
        <v>279</v>
      </c>
      <c r="G760" s="2">
        <v>43795</v>
      </c>
      <c r="H760" s="8">
        <v>372.57</v>
      </c>
      <c r="I760" s="8">
        <v>293.81299999999999</v>
      </c>
      <c r="J760" s="8">
        <v>416.64600000000002</v>
      </c>
    </row>
    <row r="761" spans="2:10" x14ac:dyDescent="0.35">
      <c r="B761" s="2">
        <v>43796</v>
      </c>
      <c r="C761" s="8">
        <v>435</v>
      </c>
      <c r="D761" s="8">
        <v>179</v>
      </c>
      <c r="E761" s="8">
        <v>279</v>
      </c>
      <c r="G761" s="2">
        <v>43796</v>
      </c>
      <c r="H761" s="8">
        <v>369.76900000000001</v>
      </c>
      <c r="I761" s="8">
        <v>291.22000000000003</v>
      </c>
      <c r="J761" s="8">
        <v>416.64800000000002</v>
      </c>
    </row>
    <row r="762" spans="2:10" x14ac:dyDescent="0.35">
      <c r="B762" s="2">
        <v>43797</v>
      </c>
      <c r="C762" s="8">
        <v>435</v>
      </c>
      <c r="D762" s="8">
        <v>179</v>
      </c>
      <c r="E762" s="8">
        <v>279</v>
      </c>
      <c r="G762" s="2">
        <v>43797</v>
      </c>
      <c r="H762" s="8">
        <v>369.76900000000001</v>
      </c>
      <c r="I762" s="8">
        <v>291.22000000000003</v>
      </c>
      <c r="J762" s="8">
        <v>416.64800000000002</v>
      </c>
    </row>
    <row r="763" spans="2:10" x14ac:dyDescent="0.35">
      <c r="B763" s="2">
        <v>43798</v>
      </c>
      <c r="C763" s="8">
        <v>394</v>
      </c>
      <c r="D763" s="8">
        <v>182</v>
      </c>
      <c r="E763" s="8">
        <v>280</v>
      </c>
      <c r="G763" s="2">
        <v>43798</v>
      </c>
      <c r="H763" s="8">
        <v>368.53500000000003</v>
      </c>
      <c r="I763" s="8">
        <v>288.64100000000002</v>
      </c>
      <c r="J763" s="8">
        <v>412.863</v>
      </c>
    </row>
    <row r="764" spans="2:10" x14ac:dyDescent="0.35">
      <c r="B764" s="2">
        <v>43801</v>
      </c>
      <c r="C764" s="8">
        <v>398</v>
      </c>
      <c r="D764" s="8">
        <v>181</v>
      </c>
      <c r="E764" s="8">
        <v>279</v>
      </c>
      <c r="G764" s="2">
        <v>43801</v>
      </c>
      <c r="H764" s="8">
        <v>366.447</v>
      </c>
      <c r="I764" s="8">
        <v>289.29500000000002</v>
      </c>
      <c r="J764" s="8">
        <v>411.50599999999997</v>
      </c>
    </row>
    <row r="765" spans="2:10" x14ac:dyDescent="0.35">
      <c r="B765" s="2">
        <v>43802</v>
      </c>
      <c r="C765" s="8">
        <v>409</v>
      </c>
      <c r="D765" s="8">
        <v>189</v>
      </c>
      <c r="E765" s="8">
        <v>290</v>
      </c>
      <c r="G765" s="2">
        <v>43802</v>
      </c>
      <c r="H765" s="8">
        <v>376.67399999999998</v>
      </c>
      <c r="I765" s="8">
        <v>295.43099999999998</v>
      </c>
      <c r="J765" s="8">
        <v>419.08800000000002</v>
      </c>
    </row>
    <row r="766" spans="2:10" x14ac:dyDescent="0.35">
      <c r="B766" s="2">
        <v>43803</v>
      </c>
      <c r="C766" s="8">
        <v>400</v>
      </c>
      <c r="D766" s="8">
        <v>181</v>
      </c>
      <c r="E766" s="8">
        <v>280</v>
      </c>
      <c r="G766" s="2">
        <v>43803</v>
      </c>
      <c r="H766" s="8">
        <v>370.24900000000002</v>
      </c>
      <c r="I766" s="8">
        <v>290.92099999999999</v>
      </c>
      <c r="J766" s="8">
        <v>415.83499999999998</v>
      </c>
    </row>
    <row r="767" spans="2:10" x14ac:dyDescent="0.35">
      <c r="B767" s="2">
        <v>43804</v>
      </c>
      <c r="C767" s="8">
        <v>397</v>
      </c>
      <c r="D767" s="8">
        <v>180</v>
      </c>
      <c r="E767" s="8">
        <v>275</v>
      </c>
      <c r="G767" s="2">
        <v>43804</v>
      </c>
      <c r="H767" s="8">
        <v>368.12599999999998</v>
      </c>
      <c r="I767" s="8">
        <v>291.214</v>
      </c>
      <c r="J767" s="8">
        <v>413.08</v>
      </c>
    </row>
    <row r="768" spans="2:10" x14ac:dyDescent="0.35">
      <c r="B768" s="2">
        <v>43805</v>
      </c>
      <c r="C768" s="8">
        <v>388</v>
      </c>
      <c r="D768" s="8">
        <v>177</v>
      </c>
      <c r="E768" s="8">
        <v>271</v>
      </c>
      <c r="G768" s="2">
        <v>43805</v>
      </c>
      <c r="H768" s="8">
        <v>362.29500000000002</v>
      </c>
      <c r="I768" s="8">
        <v>289.50299999999999</v>
      </c>
      <c r="J768" s="8">
        <v>409.721</v>
      </c>
    </row>
    <row r="769" spans="2:10" x14ac:dyDescent="0.35">
      <c r="B769" s="2">
        <v>43808</v>
      </c>
      <c r="C769" s="8">
        <v>384</v>
      </c>
      <c r="D769" s="8">
        <v>179</v>
      </c>
      <c r="E769" s="8">
        <v>268</v>
      </c>
      <c r="G769" s="2">
        <v>43808</v>
      </c>
      <c r="H769" s="8">
        <v>362.21699999999998</v>
      </c>
      <c r="I769" s="8">
        <v>290.911</v>
      </c>
      <c r="J769" s="8">
        <v>407.33699999999999</v>
      </c>
    </row>
    <row r="770" spans="2:10" x14ac:dyDescent="0.35">
      <c r="B770" s="2">
        <v>43809</v>
      </c>
      <c r="C770" s="8">
        <v>380</v>
      </c>
      <c r="D770" s="8">
        <v>176</v>
      </c>
      <c r="E770" s="8">
        <v>267</v>
      </c>
      <c r="G770" s="2">
        <v>43809</v>
      </c>
      <c r="H770" s="8">
        <v>360.14100000000002</v>
      </c>
      <c r="I770" s="8">
        <v>289.84300000000002</v>
      </c>
      <c r="J770" s="8">
        <v>405.935</v>
      </c>
    </row>
    <row r="771" spans="2:10" x14ac:dyDescent="0.35">
      <c r="B771" s="2">
        <v>43810</v>
      </c>
      <c r="C771" s="8">
        <v>381</v>
      </c>
      <c r="D771" s="8">
        <v>178</v>
      </c>
      <c r="E771" s="8">
        <v>269</v>
      </c>
      <c r="G771" s="2">
        <v>43810</v>
      </c>
      <c r="H771" s="8">
        <v>362.53899999999999</v>
      </c>
      <c r="I771" s="8">
        <v>293.565</v>
      </c>
      <c r="J771" s="8">
        <v>407.48</v>
      </c>
    </row>
    <row r="772" spans="2:10" x14ac:dyDescent="0.35">
      <c r="B772" s="2">
        <v>43811</v>
      </c>
      <c r="C772" s="8">
        <v>369</v>
      </c>
      <c r="D772" s="8">
        <v>168</v>
      </c>
      <c r="E772" s="8">
        <v>256</v>
      </c>
      <c r="G772" s="2">
        <v>43811</v>
      </c>
      <c r="H772" s="8">
        <v>351.26400000000001</v>
      </c>
      <c r="I772" s="8">
        <v>285.63799999999998</v>
      </c>
      <c r="J772" s="8">
        <v>398.34100000000001</v>
      </c>
    </row>
    <row r="773" spans="2:10" x14ac:dyDescent="0.35">
      <c r="B773" s="2">
        <v>43812</v>
      </c>
      <c r="C773" s="8">
        <v>371</v>
      </c>
      <c r="D773" s="8">
        <v>174</v>
      </c>
      <c r="E773" s="8">
        <v>260</v>
      </c>
      <c r="G773" s="2">
        <v>43812</v>
      </c>
      <c r="H773" s="8">
        <v>353.72899999999998</v>
      </c>
      <c r="I773" s="8">
        <v>290.45299999999997</v>
      </c>
      <c r="J773" s="8">
        <v>402.16500000000002</v>
      </c>
    </row>
    <row r="774" spans="2:10" x14ac:dyDescent="0.35">
      <c r="B774" s="2">
        <v>43815</v>
      </c>
      <c r="C774" s="8">
        <v>363</v>
      </c>
      <c r="D774" s="8">
        <v>168</v>
      </c>
      <c r="E774" s="8">
        <v>256</v>
      </c>
      <c r="G774" s="2">
        <v>43815</v>
      </c>
      <c r="H774" s="8">
        <v>346.99799999999999</v>
      </c>
      <c r="I774" s="8">
        <v>284.83</v>
      </c>
      <c r="J774" s="8">
        <v>400.012</v>
      </c>
    </row>
    <row r="775" spans="2:10" x14ac:dyDescent="0.35">
      <c r="B775" s="2">
        <v>43816</v>
      </c>
      <c r="C775" s="8">
        <v>356</v>
      </c>
      <c r="D775" s="8">
        <v>167</v>
      </c>
      <c r="E775" s="8">
        <v>251</v>
      </c>
      <c r="G775" s="2">
        <v>43816</v>
      </c>
      <c r="H775" s="8">
        <v>344.60500000000002</v>
      </c>
      <c r="I775" s="8">
        <v>284.36</v>
      </c>
      <c r="J775" s="8">
        <v>397.48</v>
      </c>
    </row>
    <row r="776" spans="2:10" x14ac:dyDescent="0.35">
      <c r="B776" s="2">
        <v>43817</v>
      </c>
      <c r="C776" s="8">
        <v>350</v>
      </c>
      <c r="D776" s="8">
        <v>165</v>
      </c>
      <c r="E776" s="8">
        <v>249</v>
      </c>
      <c r="G776" s="2">
        <v>43817</v>
      </c>
      <c r="H776" s="8">
        <v>339.24599999999998</v>
      </c>
      <c r="I776" s="8">
        <v>282.64499999999998</v>
      </c>
      <c r="J776" s="8">
        <v>395.52800000000002</v>
      </c>
    </row>
    <row r="777" spans="2:10" x14ac:dyDescent="0.35">
      <c r="B777" s="2">
        <v>43818</v>
      </c>
      <c r="C777" s="8">
        <v>355</v>
      </c>
      <c r="D777" s="8">
        <v>167</v>
      </c>
      <c r="E777" s="8">
        <v>252</v>
      </c>
      <c r="G777" s="2">
        <v>43818</v>
      </c>
      <c r="H777" s="8">
        <v>339.16399999999999</v>
      </c>
      <c r="I777" s="8">
        <v>285.10300000000001</v>
      </c>
      <c r="J777" s="8">
        <v>395.01900000000001</v>
      </c>
    </row>
    <row r="778" spans="2:10" x14ac:dyDescent="0.35">
      <c r="B778" s="2">
        <v>43819</v>
      </c>
      <c r="C778" s="8">
        <v>354</v>
      </c>
      <c r="D778" s="8">
        <v>167</v>
      </c>
      <c r="E778" s="8">
        <v>251</v>
      </c>
      <c r="G778" s="2">
        <v>43819</v>
      </c>
      <c r="H778" s="8">
        <v>337.83499999999998</v>
      </c>
      <c r="I778" s="8">
        <v>284.19099999999997</v>
      </c>
      <c r="J778" s="8">
        <v>395.101</v>
      </c>
    </row>
    <row r="779" spans="2:10" x14ac:dyDescent="0.35">
      <c r="B779" s="2">
        <v>43822</v>
      </c>
      <c r="C779" s="8">
        <v>350</v>
      </c>
      <c r="D779" s="8">
        <v>164</v>
      </c>
      <c r="E779" s="8">
        <v>248</v>
      </c>
      <c r="G779" s="2">
        <v>43822</v>
      </c>
      <c r="H779" s="8">
        <v>336.471</v>
      </c>
      <c r="I779" s="8">
        <v>282.37599999999998</v>
      </c>
      <c r="J779" s="8">
        <v>391.517</v>
      </c>
    </row>
    <row r="780" spans="2:10" x14ac:dyDescent="0.35">
      <c r="B780" s="2">
        <v>43823</v>
      </c>
      <c r="C780" s="8">
        <v>352</v>
      </c>
      <c r="D780" s="8">
        <v>167</v>
      </c>
      <c r="E780" s="8">
        <v>253</v>
      </c>
      <c r="G780" s="2">
        <v>43823</v>
      </c>
      <c r="H780" s="8">
        <v>338.70699999999999</v>
      </c>
      <c r="I780" s="8">
        <v>285.07799999999997</v>
      </c>
      <c r="J780" s="8">
        <v>395.38600000000002</v>
      </c>
    </row>
    <row r="781" spans="2:10" x14ac:dyDescent="0.35">
      <c r="B781" s="2">
        <v>43824</v>
      </c>
      <c r="C781" s="8">
        <v>352</v>
      </c>
      <c r="D781" s="8">
        <v>167</v>
      </c>
      <c r="E781" s="8">
        <v>253</v>
      </c>
      <c r="G781" s="2">
        <v>43824</v>
      </c>
      <c r="H781" s="8">
        <v>338.70699999999999</v>
      </c>
      <c r="I781" s="8">
        <v>285.07799999999997</v>
      </c>
      <c r="J781" s="8">
        <v>395.38600000000002</v>
      </c>
    </row>
    <row r="782" spans="2:10" x14ac:dyDescent="0.35">
      <c r="B782" s="2">
        <v>43825</v>
      </c>
      <c r="C782" s="8">
        <v>350</v>
      </c>
      <c r="D782" s="8">
        <v>167</v>
      </c>
      <c r="E782" s="8">
        <v>253</v>
      </c>
      <c r="G782" s="2">
        <v>43825</v>
      </c>
      <c r="H782" s="8">
        <v>339.29</v>
      </c>
      <c r="I782" s="8">
        <v>284.476</v>
      </c>
      <c r="J782" s="8">
        <v>393.69799999999998</v>
      </c>
    </row>
    <row r="783" spans="2:10" x14ac:dyDescent="0.35">
      <c r="B783" s="2">
        <v>43826</v>
      </c>
      <c r="C783" s="8">
        <v>349</v>
      </c>
      <c r="D783" s="8">
        <v>169</v>
      </c>
      <c r="E783" s="8">
        <v>252</v>
      </c>
      <c r="G783" s="2">
        <v>43826</v>
      </c>
      <c r="H783" s="8">
        <v>339.65699999999998</v>
      </c>
      <c r="I783" s="8">
        <v>285.14999999999998</v>
      </c>
      <c r="J783" s="8">
        <v>395.31799999999998</v>
      </c>
    </row>
    <row r="784" spans="2:10" x14ac:dyDescent="0.35">
      <c r="B784" s="2">
        <v>43829</v>
      </c>
      <c r="C784" s="8">
        <v>349</v>
      </c>
      <c r="D784" s="8">
        <v>167</v>
      </c>
      <c r="E784" s="8">
        <v>252</v>
      </c>
      <c r="G784" s="2">
        <v>43829</v>
      </c>
      <c r="H784" s="8">
        <v>338.71199999999999</v>
      </c>
      <c r="I784" s="8">
        <v>285.32499999999999</v>
      </c>
      <c r="J784" s="8">
        <v>397.48500000000001</v>
      </c>
    </row>
    <row r="785" spans="2:10" x14ac:dyDescent="0.35">
      <c r="B785" s="2">
        <v>43830</v>
      </c>
      <c r="C785" s="8">
        <v>346</v>
      </c>
      <c r="D785" s="8">
        <v>165</v>
      </c>
      <c r="E785" s="8">
        <v>249</v>
      </c>
      <c r="G785" s="2">
        <v>43830</v>
      </c>
      <c r="H785" s="8">
        <v>338.18099999999998</v>
      </c>
      <c r="I785" s="8">
        <v>283.41399999999999</v>
      </c>
      <c r="J785" s="8">
        <v>398.89299999999997</v>
      </c>
    </row>
    <row r="786" spans="2:10" x14ac:dyDescent="0.35">
      <c r="B786" s="2">
        <v>43831</v>
      </c>
      <c r="C786" s="8">
        <v>346</v>
      </c>
      <c r="D786" s="8">
        <v>165</v>
      </c>
      <c r="E786" s="8">
        <v>249</v>
      </c>
      <c r="G786" s="2">
        <v>43831</v>
      </c>
      <c r="H786" s="8">
        <v>338.18099999999998</v>
      </c>
      <c r="I786" s="8">
        <v>283.41399999999999</v>
      </c>
      <c r="J786" s="8">
        <v>398.89299999999997</v>
      </c>
    </row>
    <row r="787" spans="2:10" x14ac:dyDescent="0.35">
      <c r="B787" s="2">
        <v>43832</v>
      </c>
      <c r="C787" s="8">
        <v>350</v>
      </c>
      <c r="D787" s="8">
        <v>168</v>
      </c>
      <c r="E787" s="8">
        <v>248</v>
      </c>
      <c r="G787" s="2">
        <v>43832</v>
      </c>
      <c r="H787" s="8">
        <v>339.94</v>
      </c>
      <c r="I787" s="8">
        <v>284.35599999999999</v>
      </c>
      <c r="J787" s="8">
        <v>397.06400000000002</v>
      </c>
    </row>
    <row r="788" spans="2:10" x14ac:dyDescent="0.35">
      <c r="B788" s="2">
        <v>43833</v>
      </c>
      <c r="C788" s="8">
        <v>358</v>
      </c>
      <c r="D788" s="8">
        <v>173</v>
      </c>
      <c r="E788" s="8">
        <v>257</v>
      </c>
      <c r="G788" s="2">
        <v>43833</v>
      </c>
      <c r="H788" s="8">
        <v>346.38799999999998</v>
      </c>
      <c r="I788" s="8">
        <v>284.64699999999999</v>
      </c>
      <c r="J788" s="8">
        <v>402.16399999999999</v>
      </c>
    </row>
    <row r="789" spans="2:10" x14ac:dyDescent="0.35">
      <c r="B789" s="2">
        <v>43836</v>
      </c>
      <c r="C789" s="8">
        <v>354</v>
      </c>
      <c r="D789" s="8">
        <v>169</v>
      </c>
      <c r="E789" s="8">
        <v>256</v>
      </c>
      <c r="G789" s="2">
        <v>43836</v>
      </c>
      <c r="H789" s="8">
        <v>343.19</v>
      </c>
      <c r="I789" s="8">
        <v>282.52100000000002</v>
      </c>
      <c r="J789" s="8">
        <v>399.82499999999999</v>
      </c>
    </row>
    <row r="790" spans="2:10" x14ac:dyDescent="0.35">
      <c r="B790" s="2">
        <v>43837</v>
      </c>
      <c r="C790" s="8">
        <v>353</v>
      </c>
      <c r="D790" s="8">
        <v>167</v>
      </c>
      <c r="E790" s="8">
        <v>252</v>
      </c>
      <c r="G790" s="2">
        <v>43837</v>
      </c>
      <c r="H790" s="8">
        <v>340.50099999999998</v>
      </c>
      <c r="I790" s="8">
        <v>282.64800000000002</v>
      </c>
      <c r="J790" s="8">
        <v>396.16300000000001</v>
      </c>
    </row>
    <row r="791" spans="2:10" x14ac:dyDescent="0.35">
      <c r="B791" s="2">
        <v>43838</v>
      </c>
      <c r="C791" s="8">
        <v>349</v>
      </c>
      <c r="D791" s="8">
        <v>163</v>
      </c>
      <c r="E791" s="8">
        <v>245</v>
      </c>
      <c r="G791" s="2">
        <v>43838</v>
      </c>
      <c r="H791" s="8">
        <v>334.72199999999998</v>
      </c>
      <c r="I791" s="8">
        <v>280.71699999999998</v>
      </c>
      <c r="J791" s="8">
        <v>391.29399999999998</v>
      </c>
    </row>
    <row r="792" spans="2:10" x14ac:dyDescent="0.35">
      <c r="B792" s="2">
        <v>43839</v>
      </c>
      <c r="C792" s="8">
        <v>351</v>
      </c>
      <c r="D792" s="8">
        <v>167</v>
      </c>
      <c r="E792" s="8">
        <v>247</v>
      </c>
      <c r="G792" s="2">
        <v>43839</v>
      </c>
      <c r="H792" s="8">
        <v>334.11399999999998</v>
      </c>
      <c r="I792" s="8">
        <v>282.55799999999999</v>
      </c>
      <c r="J792" s="8">
        <v>388.18099999999998</v>
      </c>
    </row>
    <row r="793" spans="2:10" x14ac:dyDescent="0.35">
      <c r="B793" s="2">
        <v>43840</v>
      </c>
      <c r="C793" s="8">
        <v>353</v>
      </c>
      <c r="D793" s="8">
        <v>169</v>
      </c>
      <c r="E793" s="8">
        <v>247</v>
      </c>
      <c r="G793" s="2">
        <v>43840</v>
      </c>
      <c r="H793" s="8">
        <v>332.673</v>
      </c>
      <c r="I793" s="8">
        <v>282.91199999999998</v>
      </c>
      <c r="J793" s="8">
        <v>386.80599999999998</v>
      </c>
    </row>
    <row r="794" spans="2:10" x14ac:dyDescent="0.35">
      <c r="B794" s="2">
        <v>43843</v>
      </c>
      <c r="C794" s="8">
        <v>352</v>
      </c>
      <c r="D794" s="8">
        <v>166</v>
      </c>
      <c r="E794" s="8">
        <v>243</v>
      </c>
      <c r="G794" s="2">
        <v>43843</v>
      </c>
      <c r="H794" s="8">
        <v>330.32100000000003</v>
      </c>
      <c r="I794" s="8">
        <v>279.97199999999998</v>
      </c>
      <c r="J794" s="8">
        <v>383.15699999999998</v>
      </c>
    </row>
    <row r="795" spans="2:10" x14ac:dyDescent="0.35">
      <c r="B795" s="2">
        <v>43844</v>
      </c>
      <c r="C795" s="8">
        <v>356</v>
      </c>
      <c r="D795" s="8">
        <v>168</v>
      </c>
      <c r="E795" s="8">
        <v>243</v>
      </c>
      <c r="G795" s="2">
        <v>43844</v>
      </c>
      <c r="H795" s="8">
        <v>331.89400000000001</v>
      </c>
      <c r="I795" s="8">
        <v>280.40899999999999</v>
      </c>
      <c r="J795" s="8">
        <v>383.54</v>
      </c>
    </row>
    <row r="796" spans="2:10" x14ac:dyDescent="0.35">
      <c r="B796" s="2">
        <v>43845</v>
      </c>
      <c r="C796" s="8">
        <v>355</v>
      </c>
      <c r="D796" s="8">
        <v>168</v>
      </c>
      <c r="E796" s="8">
        <v>239</v>
      </c>
      <c r="G796" s="2">
        <v>43845</v>
      </c>
      <c r="H796" s="8">
        <v>333.64100000000002</v>
      </c>
      <c r="I796" s="8">
        <v>280.87299999999999</v>
      </c>
      <c r="J796" s="8">
        <v>382.96199999999999</v>
      </c>
    </row>
    <row r="797" spans="2:10" x14ac:dyDescent="0.35">
      <c r="B797" s="2">
        <v>43846</v>
      </c>
      <c r="C797" s="8">
        <v>350</v>
      </c>
      <c r="D797" s="8">
        <v>166</v>
      </c>
      <c r="E797" s="8">
        <v>237</v>
      </c>
      <c r="G797" s="2">
        <v>43846</v>
      </c>
      <c r="H797" s="8">
        <v>330.56299999999999</v>
      </c>
      <c r="I797" s="8">
        <v>278.92200000000003</v>
      </c>
      <c r="J797" s="8">
        <v>380.63</v>
      </c>
    </row>
    <row r="798" spans="2:10" x14ac:dyDescent="0.35">
      <c r="B798" s="2">
        <v>43847</v>
      </c>
      <c r="C798" s="8">
        <v>349</v>
      </c>
      <c r="D798" s="8">
        <v>165</v>
      </c>
      <c r="E798" s="8">
        <v>235</v>
      </c>
      <c r="G798" s="2">
        <v>43847</v>
      </c>
      <c r="H798" s="8">
        <v>328.28500000000003</v>
      </c>
      <c r="I798" s="8">
        <v>278.28500000000003</v>
      </c>
      <c r="J798" s="8">
        <v>379.95499999999998</v>
      </c>
    </row>
    <row r="799" spans="2:10" x14ac:dyDescent="0.35">
      <c r="B799" s="2">
        <v>43850</v>
      </c>
      <c r="C799" s="8">
        <v>349</v>
      </c>
      <c r="D799" s="8">
        <v>165</v>
      </c>
      <c r="E799" s="8">
        <v>235</v>
      </c>
      <c r="G799" s="2">
        <v>43850</v>
      </c>
      <c r="H799" s="8">
        <v>328.28500000000003</v>
      </c>
      <c r="I799" s="8">
        <v>278.28500000000003</v>
      </c>
      <c r="J799" s="8">
        <v>379.95499999999998</v>
      </c>
    </row>
    <row r="800" spans="2:10" x14ac:dyDescent="0.35">
      <c r="B800" s="2">
        <v>43851</v>
      </c>
      <c r="C800" s="8">
        <v>356</v>
      </c>
      <c r="D800" s="8">
        <v>168</v>
      </c>
      <c r="E800" s="8">
        <v>240</v>
      </c>
      <c r="G800" s="2">
        <v>43851</v>
      </c>
      <c r="H800" s="8">
        <v>332.00700000000001</v>
      </c>
      <c r="I800" s="8">
        <v>282.08100000000002</v>
      </c>
      <c r="J800" s="8">
        <v>383.423</v>
      </c>
    </row>
    <row r="801" spans="2:10" x14ac:dyDescent="0.35">
      <c r="B801" s="2">
        <v>43852</v>
      </c>
      <c r="C801" s="8">
        <v>356</v>
      </c>
      <c r="D801" s="8">
        <v>168</v>
      </c>
      <c r="E801" s="8">
        <v>236</v>
      </c>
      <c r="G801" s="2">
        <v>43852</v>
      </c>
      <c r="H801" s="8">
        <v>331.01</v>
      </c>
      <c r="I801" s="8">
        <v>281.17700000000002</v>
      </c>
      <c r="J801" s="8">
        <v>384.64299999999997</v>
      </c>
    </row>
    <row r="802" spans="2:10" x14ac:dyDescent="0.35">
      <c r="B802" s="2">
        <v>43853</v>
      </c>
      <c r="C802" s="8">
        <v>362</v>
      </c>
      <c r="D802" s="8">
        <v>169</v>
      </c>
      <c r="E802" s="8">
        <v>239</v>
      </c>
      <c r="G802" s="2">
        <v>43853</v>
      </c>
      <c r="H802" s="8">
        <v>333.67399999999998</v>
      </c>
      <c r="I802" s="8">
        <v>282.85599999999999</v>
      </c>
      <c r="J802" s="8">
        <v>385.28699999999998</v>
      </c>
    </row>
    <row r="803" spans="2:10" x14ac:dyDescent="0.35">
      <c r="B803" s="2">
        <v>43854</v>
      </c>
      <c r="C803" s="8">
        <v>369</v>
      </c>
      <c r="D803" s="8">
        <v>173</v>
      </c>
      <c r="E803" s="8">
        <v>242</v>
      </c>
      <c r="G803" s="2">
        <v>43854</v>
      </c>
      <c r="H803" s="8">
        <v>337.29300000000001</v>
      </c>
      <c r="I803" s="8">
        <v>285.58199999999999</v>
      </c>
      <c r="J803" s="8">
        <v>387.18400000000003</v>
      </c>
    </row>
    <row r="804" spans="2:10" x14ac:dyDescent="0.35">
      <c r="B804" s="2">
        <v>43857</v>
      </c>
      <c r="C804" s="8">
        <v>381</v>
      </c>
      <c r="D804" s="8">
        <v>178</v>
      </c>
      <c r="E804" s="8">
        <v>252</v>
      </c>
      <c r="G804" s="2">
        <v>43857</v>
      </c>
      <c r="H804" s="8">
        <v>346.25599999999997</v>
      </c>
      <c r="I804" s="8">
        <v>286.85899999999998</v>
      </c>
      <c r="J804" s="8">
        <v>393.88</v>
      </c>
    </row>
    <row r="805" spans="2:10" x14ac:dyDescent="0.35">
      <c r="B805" s="2">
        <v>43858</v>
      </c>
      <c r="C805" s="8">
        <v>372</v>
      </c>
      <c r="D805" s="8">
        <v>174</v>
      </c>
      <c r="E805" s="8">
        <v>244</v>
      </c>
      <c r="G805" s="2">
        <v>43858</v>
      </c>
      <c r="H805" s="8">
        <v>342.59199999999998</v>
      </c>
      <c r="I805" s="8">
        <v>285.54700000000003</v>
      </c>
      <c r="J805" s="8">
        <v>391.53899999999999</v>
      </c>
    </row>
    <row r="806" spans="2:10" x14ac:dyDescent="0.35">
      <c r="B806" s="2">
        <v>43859</v>
      </c>
      <c r="C806" s="8">
        <v>370</v>
      </c>
      <c r="D806" s="8">
        <v>179</v>
      </c>
      <c r="E806" s="8">
        <v>247</v>
      </c>
      <c r="G806" s="2">
        <v>43859</v>
      </c>
      <c r="H806" s="8">
        <v>345.50799999999998</v>
      </c>
      <c r="I806" s="8">
        <v>291.19799999999998</v>
      </c>
      <c r="J806" s="8">
        <v>394.029</v>
      </c>
    </row>
    <row r="807" spans="2:10" x14ac:dyDescent="0.35">
      <c r="B807" s="2">
        <v>43860</v>
      </c>
      <c r="C807" s="8">
        <v>371</v>
      </c>
      <c r="D807" s="8">
        <v>179</v>
      </c>
      <c r="E807" s="8">
        <v>247</v>
      </c>
      <c r="G807" s="2">
        <v>43860</v>
      </c>
      <c r="H807" s="8">
        <v>347.99599999999998</v>
      </c>
      <c r="I807" s="8">
        <v>293.91899999999998</v>
      </c>
      <c r="J807" s="8">
        <v>394.983</v>
      </c>
    </row>
    <row r="808" spans="2:10" x14ac:dyDescent="0.35">
      <c r="B808" s="2">
        <v>43861</v>
      </c>
      <c r="C808" s="8">
        <v>372</v>
      </c>
      <c r="D808" s="8">
        <v>179</v>
      </c>
      <c r="E808" s="8">
        <v>248</v>
      </c>
      <c r="G808" s="2">
        <v>43861</v>
      </c>
      <c r="H808" s="8">
        <v>349.488</v>
      </c>
      <c r="I808" s="8">
        <v>299.17099999999999</v>
      </c>
      <c r="J808" s="8">
        <v>397.92599999999999</v>
      </c>
    </row>
    <row r="809" spans="2:10" x14ac:dyDescent="0.35">
      <c r="B809" s="2">
        <v>43864</v>
      </c>
      <c r="C809" s="8">
        <v>371</v>
      </c>
      <c r="D809" s="8">
        <v>176</v>
      </c>
      <c r="E809" s="8">
        <v>247</v>
      </c>
      <c r="G809" s="2">
        <v>43864</v>
      </c>
      <c r="H809" s="8">
        <v>348.35</v>
      </c>
      <c r="I809" s="8">
        <v>298.24299999999999</v>
      </c>
      <c r="J809" s="8">
        <v>396.697</v>
      </c>
    </row>
    <row r="810" spans="2:10" x14ac:dyDescent="0.35">
      <c r="B810" s="2">
        <v>43865</v>
      </c>
      <c r="C810" s="8">
        <v>365</v>
      </c>
      <c r="D810" s="8">
        <v>171</v>
      </c>
      <c r="E810" s="8">
        <v>243</v>
      </c>
      <c r="G810" s="2">
        <v>43865</v>
      </c>
      <c r="H810" s="8">
        <v>341.726</v>
      </c>
      <c r="I810" s="8">
        <v>293.87400000000002</v>
      </c>
      <c r="J810" s="8">
        <v>391.81</v>
      </c>
    </row>
    <row r="811" spans="2:10" x14ac:dyDescent="0.35">
      <c r="B811" s="2">
        <v>43866</v>
      </c>
      <c r="C811" s="8">
        <v>359</v>
      </c>
      <c r="D811" s="8">
        <v>168</v>
      </c>
      <c r="E811" s="8">
        <v>238</v>
      </c>
      <c r="G811" s="2">
        <v>43866</v>
      </c>
      <c r="H811" s="8">
        <v>337.346</v>
      </c>
      <c r="I811" s="8">
        <v>291.83600000000001</v>
      </c>
      <c r="J811" s="8">
        <v>388.29599999999999</v>
      </c>
    </row>
    <row r="812" spans="2:10" x14ac:dyDescent="0.35">
      <c r="B812" s="2">
        <v>43867</v>
      </c>
      <c r="C812" s="8">
        <v>358</v>
      </c>
      <c r="D812" s="8">
        <v>168</v>
      </c>
      <c r="E812" s="8">
        <v>237</v>
      </c>
      <c r="G812" s="2">
        <v>43867</v>
      </c>
      <c r="H812" s="8">
        <v>335.02100000000002</v>
      </c>
      <c r="I812" s="8">
        <v>290.733</v>
      </c>
      <c r="J812" s="8">
        <v>386.214</v>
      </c>
    </row>
    <row r="813" spans="2:10" x14ac:dyDescent="0.35">
      <c r="B813" s="2">
        <v>43868</v>
      </c>
      <c r="C813" s="8">
        <v>363</v>
      </c>
      <c r="D813" s="8">
        <v>170</v>
      </c>
      <c r="E813" s="8">
        <v>248</v>
      </c>
      <c r="G813" s="2">
        <v>43868</v>
      </c>
      <c r="H813" s="8">
        <v>337.68900000000002</v>
      </c>
      <c r="I813" s="8">
        <v>293.02699999999999</v>
      </c>
      <c r="J813" s="8">
        <v>391.91</v>
      </c>
    </row>
    <row r="814" spans="2:10" x14ac:dyDescent="0.35">
      <c r="B814" s="2">
        <v>43871</v>
      </c>
      <c r="C814" s="8">
        <v>366</v>
      </c>
      <c r="D814" s="8">
        <v>171</v>
      </c>
      <c r="E814" s="8">
        <v>257</v>
      </c>
      <c r="G814" s="2">
        <v>43871</v>
      </c>
      <c r="H814" s="8">
        <v>339.52499999999998</v>
      </c>
      <c r="I814" s="8">
        <v>294.74599999999998</v>
      </c>
      <c r="J814" s="8">
        <v>399.33600000000001</v>
      </c>
    </row>
    <row r="815" spans="2:10" x14ac:dyDescent="0.35">
      <c r="B815" s="2">
        <v>43872</v>
      </c>
      <c r="C815" s="8">
        <v>364</v>
      </c>
      <c r="D815" s="8">
        <v>168</v>
      </c>
      <c r="E815" s="8">
        <v>247</v>
      </c>
      <c r="G815" s="2">
        <v>43872</v>
      </c>
      <c r="H815" s="8">
        <v>335.01100000000002</v>
      </c>
      <c r="I815" s="8">
        <v>292.827</v>
      </c>
      <c r="J815" s="8">
        <v>397.02100000000002</v>
      </c>
    </row>
    <row r="816" spans="2:10" x14ac:dyDescent="0.35">
      <c r="B816" s="2">
        <v>43873</v>
      </c>
      <c r="C816" s="8">
        <v>357</v>
      </c>
      <c r="D816" s="8">
        <v>165</v>
      </c>
      <c r="E816" s="8">
        <v>242</v>
      </c>
      <c r="G816" s="2">
        <v>43873</v>
      </c>
      <c r="H816" s="8">
        <v>330.34500000000003</v>
      </c>
      <c r="I816" s="8">
        <v>289.75700000000001</v>
      </c>
      <c r="J816" s="8">
        <v>394.303</v>
      </c>
    </row>
    <row r="817" spans="2:10" x14ac:dyDescent="0.35">
      <c r="B817" s="2">
        <v>43874</v>
      </c>
      <c r="C817" s="8">
        <v>361</v>
      </c>
      <c r="D817" s="8">
        <v>163</v>
      </c>
      <c r="E817" s="8">
        <v>244</v>
      </c>
      <c r="G817" s="2">
        <v>43874</v>
      </c>
      <c r="H817" s="8">
        <v>330.94200000000001</v>
      </c>
      <c r="I817" s="8">
        <v>289.23099999999999</v>
      </c>
      <c r="J817" s="8">
        <v>392.56900000000002</v>
      </c>
    </row>
    <row r="818" spans="2:10" x14ac:dyDescent="0.35">
      <c r="B818" s="2">
        <v>43875</v>
      </c>
      <c r="C818" s="8">
        <v>359</v>
      </c>
      <c r="D818" s="8">
        <v>165</v>
      </c>
      <c r="E818" s="8">
        <v>243</v>
      </c>
      <c r="G818" s="2">
        <v>43875</v>
      </c>
      <c r="H818" s="8">
        <v>331.09699999999998</v>
      </c>
      <c r="I818" s="8">
        <v>290.50400000000002</v>
      </c>
      <c r="J818" s="8">
        <v>393.13799999999998</v>
      </c>
    </row>
    <row r="819" spans="2:10" x14ac:dyDescent="0.35">
      <c r="B819" s="2">
        <v>43878</v>
      </c>
      <c r="C819" s="8">
        <v>359</v>
      </c>
      <c r="D819" s="8">
        <v>165</v>
      </c>
      <c r="E819" s="8">
        <v>243</v>
      </c>
      <c r="G819" s="2">
        <v>43878</v>
      </c>
      <c r="H819" s="8">
        <v>331.09699999999998</v>
      </c>
      <c r="I819" s="8">
        <v>290.50400000000002</v>
      </c>
      <c r="J819" s="8">
        <v>393.13799999999998</v>
      </c>
    </row>
    <row r="820" spans="2:10" x14ac:dyDescent="0.35">
      <c r="B820" s="2">
        <v>43879</v>
      </c>
      <c r="C820" s="8">
        <v>362</v>
      </c>
      <c r="D820" s="8">
        <v>163</v>
      </c>
      <c r="E820" s="8">
        <v>245</v>
      </c>
      <c r="G820" s="2">
        <v>43879</v>
      </c>
      <c r="H820" s="8">
        <v>333.83300000000003</v>
      </c>
      <c r="I820" s="8">
        <v>289.77600000000001</v>
      </c>
      <c r="J820" s="8">
        <v>393.82</v>
      </c>
    </row>
    <row r="821" spans="2:10" x14ac:dyDescent="0.35">
      <c r="B821" s="2">
        <v>43880</v>
      </c>
      <c r="C821" s="8">
        <v>357</v>
      </c>
      <c r="D821" s="8">
        <v>163</v>
      </c>
      <c r="E821" s="8">
        <v>245</v>
      </c>
      <c r="G821" s="2">
        <v>43880</v>
      </c>
      <c r="H821" s="8">
        <v>330.32799999999997</v>
      </c>
      <c r="I821" s="8">
        <v>289.36799999999999</v>
      </c>
      <c r="J821" s="8">
        <v>392.47699999999998</v>
      </c>
    </row>
    <row r="822" spans="2:10" x14ac:dyDescent="0.35">
      <c r="B822" s="2">
        <v>43881</v>
      </c>
      <c r="C822" s="8">
        <v>362</v>
      </c>
      <c r="D822" s="8">
        <v>166</v>
      </c>
      <c r="E822" s="8">
        <v>252</v>
      </c>
      <c r="G822" s="2">
        <v>43881</v>
      </c>
      <c r="H822" s="8">
        <v>331.94499999999999</v>
      </c>
      <c r="I822" s="8">
        <v>291.10399999999998</v>
      </c>
      <c r="J822" s="8">
        <v>395.55200000000002</v>
      </c>
    </row>
    <row r="823" spans="2:10" x14ac:dyDescent="0.35">
      <c r="B823" s="2">
        <v>43882</v>
      </c>
      <c r="C823" s="8">
        <v>365</v>
      </c>
      <c r="D823" s="8">
        <v>167</v>
      </c>
      <c r="E823" s="8">
        <v>254</v>
      </c>
      <c r="G823" s="2">
        <v>43882</v>
      </c>
      <c r="H823" s="8">
        <v>335.47199999999998</v>
      </c>
      <c r="I823" s="8">
        <v>292.71699999999998</v>
      </c>
      <c r="J823" s="8">
        <v>398.97899999999998</v>
      </c>
    </row>
    <row r="824" spans="2:10" x14ac:dyDescent="0.35">
      <c r="B824" s="2">
        <v>43885</v>
      </c>
      <c r="C824" s="8">
        <v>376</v>
      </c>
      <c r="D824" s="8">
        <v>170</v>
      </c>
      <c r="E824" s="8">
        <v>265</v>
      </c>
      <c r="G824" s="2">
        <v>43885</v>
      </c>
      <c r="H824" s="8">
        <v>345.358</v>
      </c>
      <c r="I824" s="8">
        <v>296.834</v>
      </c>
      <c r="J824" s="8">
        <v>410.37400000000002</v>
      </c>
    </row>
    <row r="825" spans="2:10" x14ac:dyDescent="0.35">
      <c r="B825" s="2">
        <v>43886</v>
      </c>
      <c r="C825" s="8">
        <v>385</v>
      </c>
      <c r="D825" s="8">
        <v>174</v>
      </c>
      <c r="E825" s="8">
        <v>272</v>
      </c>
      <c r="G825" s="2">
        <v>43886</v>
      </c>
      <c r="H825" s="8">
        <v>352.899</v>
      </c>
      <c r="I825" s="8">
        <v>299.69799999999998</v>
      </c>
      <c r="J825" s="8">
        <v>415.36</v>
      </c>
    </row>
    <row r="826" spans="2:10" x14ac:dyDescent="0.35">
      <c r="B826" s="2">
        <v>43887</v>
      </c>
      <c r="C826" s="8">
        <v>389</v>
      </c>
      <c r="D826" s="8">
        <v>177</v>
      </c>
      <c r="E826" s="8">
        <v>276</v>
      </c>
      <c r="G826" s="2">
        <v>43887</v>
      </c>
      <c r="H826" s="8">
        <v>360.87</v>
      </c>
      <c r="I826" s="8">
        <v>301.97399999999999</v>
      </c>
      <c r="J826" s="8">
        <v>421.26900000000001</v>
      </c>
    </row>
    <row r="827" spans="2:10" x14ac:dyDescent="0.35">
      <c r="B827" s="2">
        <v>43888</v>
      </c>
      <c r="C827" s="8">
        <v>403</v>
      </c>
      <c r="D827" s="8">
        <v>180</v>
      </c>
      <c r="E827" s="8">
        <v>290</v>
      </c>
      <c r="G827" s="2">
        <v>43888</v>
      </c>
      <c r="H827" s="8">
        <v>374.642</v>
      </c>
      <c r="I827" s="8">
        <v>303.041</v>
      </c>
      <c r="J827" s="8">
        <v>433.75</v>
      </c>
    </row>
    <row r="828" spans="2:10" x14ac:dyDescent="0.35">
      <c r="B828" s="2">
        <v>43889</v>
      </c>
      <c r="C828" s="8">
        <v>428</v>
      </c>
      <c r="D828" s="8">
        <v>203</v>
      </c>
      <c r="E828" s="8">
        <v>332</v>
      </c>
      <c r="G828" s="2">
        <v>43889</v>
      </c>
      <c r="H828" s="8">
        <v>391.82499999999999</v>
      </c>
      <c r="I828" s="8">
        <v>316.23099999999999</v>
      </c>
      <c r="J828" s="8">
        <v>471.45800000000003</v>
      </c>
    </row>
    <row r="829" spans="2:10" x14ac:dyDescent="0.35">
      <c r="B829" s="2">
        <v>43892</v>
      </c>
      <c r="C829" s="8">
        <v>423</v>
      </c>
      <c r="D829" s="8">
        <v>202</v>
      </c>
      <c r="E829" s="8">
        <v>326</v>
      </c>
      <c r="G829" s="2">
        <v>43892</v>
      </c>
      <c r="H829" s="8">
        <v>392.79300000000001</v>
      </c>
      <c r="I829" s="8">
        <v>315.92200000000003</v>
      </c>
      <c r="J829" s="8">
        <v>473.46600000000001</v>
      </c>
    </row>
    <row r="830" spans="2:10" x14ac:dyDescent="0.35">
      <c r="B830" s="2">
        <v>43893</v>
      </c>
      <c r="C830" s="8">
        <v>418</v>
      </c>
      <c r="D830" s="8">
        <v>207</v>
      </c>
      <c r="E830" s="8">
        <v>315</v>
      </c>
      <c r="G830" s="2">
        <v>43893</v>
      </c>
      <c r="H830" s="8">
        <v>390.12</v>
      </c>
      <c r="I830" s="8">
        <v>325.81099999999998</v>
      </c>
      <c r="J830" s="8">
        <v>473.97800000000001</v>
      </c>
    </row>
    <row r="831" spans="2:10" x14ac:dyDescent="0.35">
      <c r="B831" s="2">
        <v>43894</v>
      </c>
      <c r="C831" s="8">
        <v>407</v>
      </c>
      <c r="D831" s="8">
        <v>200</v>
      </c>
      <c r="E831" s="8">
        <v>303</v>
      </c>
      <c r="G831" s="2">
        <v>43894</v>
      </c>
      <c r="H831" s="8">
        <v>382.84699999999998</v>
      </c>
      <c r="I831" s="8">
        <v>323.08499999999998</v>
      </c>
      <c r="J831" s="8">
        <v>466.04599999999999</v>
      </c>
    </row>
    <row r="832" spans="2:10" x14ac:dyDescent="0.35">
      <c r="B832" s="2">
        <v>43895</v>
      </c>
      <c r="C832" s="8">
        <v>430</v>
      </c>
      <c r="D832" s="8">
        <v>201</v>
      </c>
      <c r="E832" s="8">
        <v>315</v>
      </c>
      <c r="G832" s="2">
        <v>43895</v>
      </c>
      <c r="H832" s="8">
        <v>393.11599999999999</v>
      </c>
      <c r="I832" s="8">
        <v>324.71800000000002</v>
      </c>
      <c r="J832" s="8">
        <v>468.36500000000001</v>
      </c>
    </row>
    <row r="833" spans="2:10" x14ac:dyDescent="0.35">
      <c r="B833" s="2">
        <v>43896</v>
      </c>
      <c r="C833" s="8">
        <v>460</v>
      </c>
      <c r="D833" s="8">
        <v>223</v>
      </c>
      <c r="E833" s="8">
        <v>352</v>
      </c>
      <c r="G833" s="2">
        <v>43896</v>
      </c>
      <c r="H833" s="8">
        <v>420.83300000000003</v>
      </c>
      <c r="I833" s="8">
        <v>329.96600000000001</v>
      </c>
      <c r="J833" s="8">
        <v>488.197</v>
      </c>
    </row>
    <row r="834" spans="2:10" x14ac:dyDescent="0.35">
      <c r="B834" s="2">
        <v>43899</v>
      </c>
      <c r="C834" s="8">
        <v>547</v>
      </c>
      <c r="D834" s="8">
        <v>255</v>
      </c>
      <c r="E834" s="8">
        <v>409</v>
      </c>
      <c r="G834" s="2">
        <v>43899</v>
      </c>
      <c r="H834" s="8">
        <v>485.13299999999998</v>
      </c>
      <c r="I834" s="8">
        <v>343.94</v>
      </c>
      <c r="J834" s="8">
        <v>546.471</v>
      </c>
    </row>
    <row r="835" spans="2:10" x14ac:dyDescent="0.35">
      <c r="B835" s="2">
        <v>43900</v>
      </c>
      <c r="C835" s="8">
        <v>534</v>
      </c>
      <c r="D835" s="8">
        <v>234</v>
      </c>
      <c r="E835" s="8">
        <v>376</v>
      </c>
      <c r="G835" s="2">
        <v>43900</v>
      </c>
      <c r="H835" s="8">
        <v>470.00799999999998</v>
      </c>
      <c r="I835" s="8">
        <v>339.94</v>
      </c>
      <c r="J835" s="8">
        <v>526.59500000000003</v>
      </c>
    </row>
    <row r="836" spans="2:10" x14ac:dyDescent="0.35">
      <c r="B836" s="2">
        <v>43901</v>
      </c>
      <c r="C836" s="8">
        <v>564</v>
      </c>
      <c r="D836" s="8">
        <v>237</v>
      </c>
      <c r="E836" s="8">
        <v>387</v>
      </c>
      <c r="G836" s="2">
        <v>43901</v>
      </c>
      <c r="H836" s="8">
        <v>487.61200000000002</v>
      </c>
      <c r="I836" s="8">
        <v>343.15899999999999</v>
      </c>
      <c r="J836" s="8">
        <v>531.04100000000005</v>
      </c>
    </row>
    <row r="837" spans="2:10" x14ac:dyDescent="0.35">
      <c r="B837" s="2">
        <v>43902</v>
      </c>
      <c r="C837" s="8">
        <v>628</v>
      </c>
      <c r="D837" s="8">
        <v>263</v>
      </c>
      <c r="E837" s="8">
        <v>445</v>
      </c>
      <c r="G837" s="2">
        <v>43902</v>
      </c>
      <c r="H837" s="8">
        <v>553.34299999999996</v>
      </c>
      <c r="I837" s="8">
        <v>359.76799999999997</v>
      </c>
      <c r="J837" s="8">
        <v>590.18700000000001</v>
      </c>
    </row>
    <row r="838" spans="2:10" x14ac:dyDescent="0.35">
      <c r="B838" s="2">
        <v>43903</v>
      </c>
      <c r="C838" s="8">
        <v>596</v>
      </c>
      <c r="D838" s="8">
        <v>279</v>
      </c>
      <c r="E838" s="8">
        <v>427</v>
      </c>
      <c r="G838" s="2">
        <v>43903</v>
      </c>
      <c r="H838" s="8">
        <v>536.78700000000003</v>
      </c>
      <c r="I838" s="8">
        <v>371.221</v>
      </c>
      <c r="J838" s="8">
        <v>579.79999999999995</v>
      </c>
    </row>
    <row r="839" spans="2:10" x14ac:dyDescent="0.35">
      <c r="B839" s="2">
        <v>43906</v>
      </c>
      <c r="C839" s="8">
        <v>679</v>
      </c>
      <c r="D839" s="8">
        <v>305</v>
      </c>
      <c r="E839" s="8">
        <v>487</v>
      </c>
      <c r="G839" s="2">
        <v>43906</v>
      </c>
      <c r="H839" s="8">
        <v>610.60400000000004</v>
      </c>
      <c r="I839" s="8">
        <v>390.08600000000001</v>
      </c>
      <c r="J839" s="8">
        <v>642.048</v>
      </c>
    </row>
    <row r="840" spans="2:10" x14ac:dyDescent="0.35">
      <c r="B840" s="2">
        <v>43907</v>
      </c>
      <c r="C840" s="8">
        <v>664</v>
      </c>
      <c r="D840" s="8">
        <v>300</v>
      </c>
      <c r="E840" s="8">
        <v>476</v>
      </c>
      <c r="G840" s="2">
        <v>43907</v>
      </c>
      <c r="H840" s="8">
        <v>625.85199999999998</v>
      </c>
      <c r="I840" s="8">
        <v>393.04399999999998</v>
      </c>
      <c r="J840" s="8">
        <v>652.25900000000001</v>
      </c>
    </row>
    <row r="841" spans="2:10" x14ac:dyDescent="0.35">
      <c r="B841" s="2">
        <v>43908</v>
      </c>
      <c r="C841" s="8">
        <v>760</v>
      </c>
      <c r="D841" s="8">
        <v>319</v>
      </c>
      <c r="E841" s="8">
        <v>535</v>
      </c>
      <c r="G841" s="2">
        <v>43908</v>
      </c>
      <c r="H841" s="8">
        <v>691.00099999999998</v>
      </c>
      <c r="I841" s="8">
        <v>404.14600000000002</v>
      </c>
      <c r="J841" s="8">
        <v>709.58699999999999</v>
      </c>
    </row>
    <row r="842" spans="2:10" x14ac:dyDescent="0.35">
      <c r="B842" s="2">
        <v>43909</v>
      </c>
      <c r="C842" s="8">
        <v>798</v>
      </c>
      <c r="D842" s="8">
        <v>369</v>
      </c>
      <c r="E842" s="8">
        <v>564</v>
      </c>
      <c r="G842" s="2">
        <v>43909</v>
      </c>
      <c r="H842" s="8">
        <v>745.64</v>
      </c>
      <c r="I842" s="8">
        <v>429.733</v>
      </c>
      <c r="J842" s="8">
        <v>754.03099999999995</v>
      </c>
    </row>
    <row r="843" spans="2:10" x14ac:dyDescent="0.35">
      <c r="B843" s="2">
        <v>43910</v>
      </c>
      <c r="C843" s="8">
        <v>770</v>
      </c>
      <c r="D843" s="8">
        <v>373</v>
      </c>
      <c r="E843" s="8">
        <v>551</v>
      </c>
      <c r="G843" s="2">
        <v>43910</v>
      </c>
      <c r="H843" s="8">
        <v>752.029</v>
      </c>
      <c r="I843" s="8">
        <v>436.66800000000001</v>
      </c>
      <c r="J843" s="8">
        <v>749.37900000000002</v>
      </c>
    </row>
    <row r="844" spans="2:10" x14ac:dyDescent="0.35">
      <c r="B844" s="2">
        <v>43913</v>
      </c>
      <c r="C844" s="8">
        <v>827</v>
      </c>
      <c r="D844" s="8">
        <v>402</v>
      </c>
      <c r="E844" s="8">
        <v>588</v>
      </c>
      <c r="G844" s="2">
        <v>43913</v>
      </c>
      <c r="H844" s="8">
        <v>795.46600000000001</v>
      </c>
      <c r="I844" s="8">
        <v>455.43599999999998</v>
      </c>
      <c r="J844" s="8">
        <v>788.13</v>
      </c>
    </row>
    <row r="845" spans="2:10" x14ac:dyDescent="0.35">
      <c r="B845" s="2">
        <v>43914</v>
      </c>
      <c r="C845" s="8">
        <v>782</v>
      </c>
      <c r="D845" s="8">
        <v>389</v>
      </c>
      <c r="E845" s="8">
        <v>556</v>
      </c>
      <c r="G845" s="2">
        <v>43914</v>
      </c>
      <c r="H845" s="8">
        <v>782.68899999999996</v>
      </c>
      <c r="I845" s="8">
        <v>449.334</v>
      </c>
      <c r="J845" s="8">
        <v>762.95100000000002</v>
      </c>
    </row>
    <row r="846" spans="2:10" x14ac:dyDescent="0.35">
      <c r="B846" s="2">
        <v>43915</v>
      </c>
      <c r="C846" s="8">
        <v>706</v>
      </c>
      <c r="D846" s="8">
        <v>357</v>
      </c>
      <c r="E846" s="8">
        <v>506</v>
      </c>
      <c r="G846" s="2">
        <v>43915</v>
      </c>
      <c r="H846" s="8">
        <v>746.57399999999996</v>
      </c>
      <c r="I846" s="8">
        <v>443.27</v>
      </c>
      <c r="J846" s="8">
        <v>741.77099999999996</v>
      </c>
    </row>
    <row r="847" spans="2:10" x14ac:dyDescent="0.35">
      <c r="B847" s="2">
        <v>43916</v>
      </c>
      <c r="C847" s="8">
        <v>666</v>
      </c>
      <c r="D847" s="8">
        <v>341</v>
      </c>
      <c r="E847" s="8">
        <v>484</v>
      </c>
      <c r="G847" s="2">
        <v>43916</v>
      </c>
      <c r="H847" s="8">
        <v>696.80100000000004</v>
      </c>
      <c r="I847" s="8">
        <v>435.101</v>
      </c>
      <c r="J847" s="8">
        <v>726.21699999999998</v>
      </c>
    </row>
    <row r="848" spans="2:10" x14ac:dyDescent="0.35">
      <c r="B848" s="2">
        <v>43917</v>
      </c>
      <c r="C848" s="8">
        <v>714</v>
      </c>
      <c r="D848" s="8">
        <v>346</v>
      </c>
      <c r="E848" s="8">
        <v>500</v>
      </c>
      <c r="G848" s="2">
        <v>43917</v>
      </c>
      <c r="H848" s="8">
        <v>693.46900000000005</v>
      </c>
      <c r="I848" s="8">
        <v>432.15699999999998</v>
      </c>
      <c r="J848" s="8">
        <v>722.10900000000004</v>
      </c>
    </row>
    <row r="849" spans="2:10" x14ac:dyDescent="0.35">
      <c r="B849" s="2">
        <v>43920</v>
      </c>
      <c r="C849" s="8">
        <v>723</v>
      </c>
      <c r="D849" s="8">
        <v>360</v>
      </c>
      <c r="E849" s="8">
        <v>526</v>
      </c>
      <c r="G849" s="2">
        <v>43920</v>
      </c>
      <c r="H849" s="8">
        <v>700.13099999999997</v>
      </c>
      <c r="I849" s="8">
        <v>440.66500000000002</v>
      </c>
      <c r="J849" s="8">
        <v>749.21699999999998</v>
      </c>
    </row>
    <row r="850" spans="2:10" x14ac:dyDescent="0.35">
      <c r="B850" s="2">
        <v>43921</v>
      </c>
      <c r="C850" s="8">
        <v>703</v>
      </c>
      <c r="D850" s="8">
        <v>353</v>
      </c>
      <c r="E850" s="8">
        <v>511</v>
      </c>
      <c r="G850" s="2">
        <v>43921</v>
      </c>
      <c r="H850" s="8">
        <v>685.90300000000002</v>
      </c>
      <c r="I850" s="8">
        <v>437.947</v>
      </c>
      <c r="J850" s="8">
        <v>736.51</v>
      </c>
    </row>
    <row r="851" spans="2:10" x14ac:dyDescent="0.35">
      <c r="B851" s="2">
        <v>43922</v>
      </c>
      <c r="C851" s="8">
        <v>743</v>
      </c>
      <c r="D851" s="8">
        <v>356</v>
      </c>
      <c r="E851" s="8">
        <v>534</v>
      </c>
      <c r="G851" s="2">
        <v>43922</v>
      </c>
      <c r="H851" s="8">
        <v>704.101</v>
      </c>
      <c r="I851" s="8">
        <v>439.00599999999997</v>
      </c>
      <c r="J851" s="8">
        <v>739.47400000000005</v>
      </c>
    </row>
    <row r="852" spans="2:10" x14ac:dyDescent="0.35">
      <c r="B852" s="2">
        <v>43923</v>
      </c>
      <c r="C852" s="8">
        <v>741</v>
      </c>
      <c r="D852" s="8">
        <v>359</v>
      </c>
      <c r="E852" s="8">
        <v>531</v>
      </c>
      <c r="G852" s="2">
        <v>43923</v>
      </c>
      <c r="H852" s="8">
        <v>702.30399999999997</v>
      </c>
      <c r="I852" s="8">
        <v>441.49099999999999</v>
      </c>
      <c r="J852" s="8">
        <v>735.97699999999998</v>
      </c>
    </row>
    <row r="853" spans="2:10" x14ac:dyDescent="0.35">
      <c r="B853" s="2">
        <v>43924</v>
      </c>
      <c r="C853" s="8">
        <v>742</v>
      </c>
      <c r="D853" s="8">
        <v>363</v>
      </c>
      <c r="E853" s="8">
        <v>534</v>
      </c>
      <c r="G853" s="2">
        <v>43924</v>
      </c>
      <c r="H853" s="8">
        <v>705.96299999999997</v>
      </c>
      <c r="I853" s="8">
        <v>445.70499999999998</v>
      </c>
      <c r="J853" s="8">
        <v>734.58199999999999</v>
      </c>
    </row>
    <row r="854" spans="2:10" x14ac:dyDescent="0.35">
      <c r="B854" s="2">
        <v>43927</v>
      </c>
      <c r="C854" s="8">
        <v>744</v>
      </c>
      <c r="D854" s="8">
        <v>359</v>
      </c>
      <c r="E854" s="8">
        <v>526</v>
      </c>
      <c r="G854" s="2">
        <v>43927</v>
      </c>
      <c r="H854" s="8">
        <v>701.31200000000001</v>
      </c>
      <c r="I854" s="8">
        <v>444.49299999999999</v>
      </c>
      <c r="J854" s="8">
        <v>729.73900000000003</v>
      </c>
    </row>
    <row r="855" spans="2:10" x14ac:dyDescent="0.35">
      <c r="B855" s="2">
        <v>43928</v>
      </c>
      <c r="C855" s="8">
        <v>733</v>
      </c>
      <c r="D855" s="8">
        <v>355</v>
      </c>
      <c r="E855" s="8">
        <v>500</v>
      </c>
      <c r="G855" s="2">
        <v>43928</v>
      </c>
      <c r="H855" s="8">
        <v>688.42899999999997</v>
      </c>
      <c r="I855" s="8">
        <v>440.96300000000002</v>
      </c>
      <c r="J855" s="8">
        <v>704.75300000000004</v>
      </c>
    </row>
    <row r="856" spans="2:10" x14ac:dyDescent="0.35">
      <c r="B856" s="2">
        <v>43929</v>
      </c>
      <c r="C856" s="8">
        <v>736</v>
      </c>
      <c r="D856" s="8">
        <v>356</v>
      </c>
      <c r="E856" s="8">
        <v>500</v>
      </c>
      <c r="G856" s="2">
        <v>43929</v>
      </c>
      <c r="H856" s="8">
        <v>683.43899999999996</v>
      </c>
      <c r="I856" s="8">
        <v>439.93299999999999</v>
      </c>
      <c r="J856" s="8">
        <v>703.86699999999996</v>
      </c>
    </row>
    <row r="857" spans="2:10" x14ac:dyDescent="0.35">
      <c r="B857" s="2">
        <v>43930</v>
      </c>
      <c r="C857" s="8">
        <v>699</v>
      </c>
      <c r="D857" s="8">
        <v>352</v>
      </c>
      <c r="E857" s="8">
        <v>476</v>
      </c>
      <c r="G857" s="2">
        <v>43930</v>
      </c>
      <c r="H857" s="8">
        <v>665.97299999999996</v>
      </c>
      <c r="I857" s="8">
        <v>440.05</v>
      </c>
      <c r="J857" s="8">
        <v>688.274</v>
      </c>
    </row>
    <row r="858" spans="2:10" x14ac:dyDescent="0.35">
      <c r="B858" s="2">
        <v>43931</v>
      </c>
      <c r="C858" s="8">
        <v>699</v>
      </c>
      <c r="D858" s="8">
        <v>352</v>
      </c>
      <c r="E858" s="8">
        <v>476</v>
      </c>
      <c r="G858" s="2">
        <v>43931</v>
      </c>
      <c r="H858" s="8">
        <v>665.97299999999996</v>
      </c>
      <c r="I858" s="8">
        <v>440.05</v>
      </c>
      <c r="J858" s="8">
        <v>688.274</v>
      </c>
    </row>
    <row r="859" spans="2:10" x14ac:dyDescent="0.35">
      <c r="B859" s="2">
        <v>43934</v>
      </c>
      <c r="C859" s="8">
        <v>683</v>
      </c>
      <c r="D859" s="8">
        <v>344</v>
      </c>
      <c r="E859" s="8">
        <v>474</v>
      </c>
      <c r="G859" s="2">
        <v>43934</v>
      </c>
      <c r="H859" s="8">
        <v>651.71</v>
      </c>
      <c r="I859" s="8">
        <v>435.67700000000002</v>
      </c>
      <c r="J859" s="8">
        <v>678.33399999999995</v>
      </c>
    </row>
    <row r="860" spans="2:10" x14ac:dyDescent="0.35">
      <c r="B860" s="2">
        <v>43935</v>
      </c>
      <c r="C860" s="8">
        <v>680</v>
      </c>
      <c r="D860" s="8">
        <v>334</v>
      </c>
      <c r="E860" s="8">
        <v>470</v>
      </c>
      <c r="G860" s="2">
        <v>43935</v>
      </c>
      <c r="H860" s="8">
        <v>634.25599999999997</v>
      </c>
      <c r="I860" s="8">
        <v>426.75700000000001</v>
      </c>
      <c r="J860" s="8">
        <v>669.55</v>
      </c>
    </row>
    <row r="861" spans="2:10" x14ac:dyDescent="0.35">
      <c r="B861" s="2">
        <v>43936</v>
      </c>
      <c r="C861" s="8">
        <v>717</v>
      </c>
      <c r="D861" s="8">
        <v>341</v>
      </c>
      <c r="E861" s="8">
        <v>494</v>
      </c>
      <c r="G861" s="2">
        <v>43936</v>
      </c>
      <c r="H861" s="8">
        <v>640.048</v>
      </c>
      <c r="I861" s="8">
        <v>428.108</v>
      </c>
      <c r="J861" s="8">
        <v>673.20699999999999</v>
      </c>
    </row>
    <row r="862" spans="2:10" x14ac:dyDescent="0.35">
      <c r="B862" s="2">
        <v>43937</v>
      </c>
      <c r="C862" s="8">
        <v>727</v>
      </c>
      <c r="D862" s="8">
        <v>340</v>
      </c>
      <c r="E862" s="8">
        <v>499</v>
      </c>
      <c r="G862" s="2">
        <v>43937</v>
      </c>
      <c r="H862" s="8">
        <v>636.29200000000003</v>
      </c>
      <c r="I862" s="8">
        <v>425.59399999999999</v>
      </c>
      <c r="J862" s="8">
        <v>671.45</v>
      </c>
    </row>
    <row r="863" spans="2:10" x14ac:dyDescent="0.35">
      <c r="B863" s="2">
        <v>43938</v>
      </c>
      <c r="C863" s="8">
        <v>712</v>
      </c>
      <c r="D863" s="8">
        <v>332</v>
      </c>
      <c r="E863" s="8">
        <v>496</v>
      </c>
      <c r="G863" s="2">
        <v>43938</v>
      </c>
      <c r="H863" s="8">
        <v>621.69399999999996</v>
      </c>
      <c r="I863" s="8">
        <v>420.69900000000001</v>
      </c>
      <c r="J863" s="8">
        <v>667.81700000000001</v>
      </c>
    </row>
    <row r="864" spans="2:10" x14ac:dyDescent="0.35">
      <c r="B864" s="2">
        <v>43941</v>
      </c>
      <c r="C864" s="8">
        <v>726</v>
      </c>
      <c r="D864" s="8">
        <v>334</v>
      </c>
      <c r="E864" s="8">
        <v>493</v>
      </c>
      <c r="G864" s="2">
        <v>43941</v>
      </c>
      <c r="H864" s="8">
        <v>623.98800000000006</v>
      </c>
      <c r="I864" s="8">
        <v>419.20400000000001</v>
      </c>
      <c r="J864" s="8">
        <v>668.245</v>
      </c>
    </row>
    <row r="865" spans="2:10" x14ac:dyDescent="0.35">
      <c r="B865" s="2">
        <v>43942</v>
      </c>
      <c r="C865" s="8">
        <v>746</v>
      </c>
      <c r="D865" s="8">
        <v>340</v>
      </c>
      <c r="E865" s="8">
        <v>506</v>
      </c>
      <c r="G865" s="2">
        <v>43942</v>
      </c>
      <c r="H865" s="8">
        <v>637.31200000000001</v>
      </c>
      <c r="I865" s="8">
        <v>423.69799999999998</v>
      </c>
      <c r="J865" s="8">
        <v>670.41399999999999</v>
      </c>
    </row>
    <row r="866" spans="2:10" x14ac:dyDescent="0.35">
      <c r="B866" s="2">
        <v>43943</v>
      </c>
      <c r="C866" s="8">
        <v>748</v>
      </c>
      <c r="D866" s="8">
        <v>342</v>
      </c>
      <c r="E866" s="8">
        <v>503</v>
      </c>
      <c r="G866" s="2">
        <v>43943</v>
      </c>
      <c r="H866" s="8">
        <v>636.44200000000001</v>
      </c>
      <c r="I866" s="8">
        <v>425.36900000000003</v>
      </c>
      <c r="J866" s="8">
        <v>665.21699999999998</v>
      </c>
    </row>
    <row r="867" spans="2:10" x14ac:dyDescent="0.35">
      <c r="B867" s="2">
        <v>43944</v>
      </c>
      <c r="C867" s="8">
        <v>759</v>
      </c>
      <c r="D867" s="8">
        <v>341</v>
      </c>
      <c r="E867" s="8">
        <v>499</v>
      </c>
      <c r="G867" s="2">
        <v>43944</v>
      </c>
      <c r="H867" s="8">
        <v>637.66800000000001</v>
      </c>
      <c r="I867" s="8">
        <v>425.95699999999999</v>
      </c>
      <c r="J867" s="8">
        <v>660.74099999999999</v>
      </c>
    </row>
    <row r="868" spans="2:10" x14ac:dyDescent="0.35">
      <c r="B868" s="2">
        <v>43945</v>
      </c>
      <c r="C868" s="8">
        <v>771</v>
      </c>
      <c r="D868" s="8">
        <v>343</v>
      </c>
      <c r="E868" s="8">
        <v>493</v>
      </c>
      <c r="G868" s="2">
        <v>43945</v>
      </c>
      <c r="H868" s="8">
        <v>653.875</v>
      </c>
      <c r="I868" s="8">
        <v>426.24400000000003</v>
      </c>
      <c r="J868" s="8">
        <v>653.86400000000003</v>
      </c>
    </row>
    <row r="869" spans="2:10" x14ac:dyDescent="0.35">
      <c r="B869" s="2">
        <v>43948</v>
      </c>
      <c r="C869" s="8">
        <v>777</v>
      </c>
      <c r="D869" s="8">
        <v>340</v>
      </c>
      <c r="E869" s="8">
        <v>483</v>
      </c>
      <c r="G869" s="2">
        <v>43948</v>
      </c>
      <c r="H869" s="8">
        <v>659.28</v>
      </c>
      <c r="I869" s="8">
        <v>425.50700000000001</v>
      </c>
      <c r="J869" s="8">
        <v>642.35699999999997</v>
      </c>
    </row>
    <row r="870" spans="2:10" x14ac:dyDescent="0.35">
      <c r="B870" s="2">
        <v>43949</v>
      </c>
      <c r="C870" s="8">
        <v>773</v>
      </c>
      <c r="D870" s="8">
        <v>344</v>
      </c>
      <c r="E870" s="8">
        <v>490</v>
      </c>
      <c r="G870" s="2">
        <v>43949</v>
      </c>
      <c r="H870" s="8">
        <v>660.18700000000001</v>
      </c>
      <c r="I870" s="8">
        <v>427.608</v>
      </c>
      <c r="J870" s="8">
        <v>640.28700000000003</v>
      </c>
    </row>
    <row r="871" spans="2:10" x14ac:dyDescent="0.35">
      <c r="B871" s="2">
        <v>43950</v>
      </c>
      <c r="C871" s="8">
        <v>744</v>
      </c>
      <c r="D871" s="8">
        <v>343</v>
      </c>
      <c r="E871" s="8">
        <v>487</v>
      </c>
      <c r="G871" s="2">
        <v>43950</v>
      </c>
      <c r="H871" s="8">
        <v>650.30600000000004</v>
      </c>
      <c r="I871" s="8">
        <v>426.30099999999999</v>
      </c>
      <c r="J871" s="8">
        <v>638.28300000000002</v>
      </c>
    </row>
    <row r="872" spans="2:10" x14ac:dyDescent="0.35">
      <c r="B872" s="2">
        <v>43951</v>
      </c>
      <c r="C872" s="8">
        <v>702</v>
      </c>
      <c r="D872" s="8">
        <v>340</v>
      </c>
      <c r="E872" s="8">
        <v>480</v>
      </c>
      <c r="G872" s="2">
        <v>43951</v>
      </c>
      <c r="H872" s="8">
        <v>635.88199999999995</v>
      </c>
      <c r="I872" s="8">
        <v>427.3</v>
      </c>
      <c r="J872" s="8">
        <v>611.63699999999994</v>
      </c>
    </row>
    <row r="873" spans="2:10" x14ac:dyDescent="0.35">
      <c r="B873" s="2">
        <v>43952</v>
      </c>
      <c r="C873" s="8">
        <v>699</v>
      </c>
      <c r="D873" s="8">
        <v>339</v>
      </c>
      <c r="E873" s="8">
        <v>483</v>
      </c>
      <c r="G873" s="2">
        <v>43952</v>
      </c>
      <c r="H873" s="8">
        <v>637.15099999999995</v>
      </c>
      <c r="I873" s="8">
        <v>427.798</v>
      </c>
      <c r="J873" s="8">
        <v>615.49099999999999</v>
      </c>
    </row>
    <row r="874" spans="2:10" x14ac:dyDescent="0.35">
      <c r="B874" s="2">
        <v>43955</v>
      </c>
      <c r="C874" s="8">
        <v>699</v>
      </c>
      <c r="D874" s="8">
        <v>340</v>
      </c>
      <c r="E874" s="8">
        <v>486</v>
      </c>
      <c r="G874" s="2">
        <v>43955</v>
      </c>
      <c r="H874" s="8">
        <v>639.27599999999995</v>
      </c>
      <c r="I874" s="8">
        <v>430.15899999999999</v>
      </c>
      <c r="J874" s="8">
        <v>617.18100000000004</v>
      </c>
    </row>
    <row r="875" spans="2:10" x14ac:dyDescent="0.35">
      <c r="B875" s="2">
        <v>43956</v>
      </c>
      <c r="C875" s="8">
        <v>680</v>
      </c>
      <c r="D875" s="8">
        <v>339</v>
      </c>
      <c r="E875" s="8">
        <v>473</v>
      </c>
      <c r="G875" s="2">
        <v>43956</v>
      </c>
      <c r="H875" s="8">
        <v>632.74400000000003</v>
      </c>
      <c r="I875" s="8">
        <v>430.66399999999999</v>
      </c>
      <c r="J875" s="8">
        <v>613.06700000000001</v>
      </c>
    </row>
    <row r="876" spans="2:10" x14ac:dyDescent="0.35">
      <c r="B876" s="2">
        <v>43957</v>
      </c>
      <c r="C876" s="8">
        <v>681</v>
      </c>
      <c r="D876" s="8">
        <v>337</v>
      </c>
      <c r="E876" s="8">
        <v>473</v>
      </c>
      <c r="G876" s="2">
        <v>43957</v>
      </c>
      <c r="H876" s="8">
        <v>630.73400000000004</v>
      </c>
      <c r="I876" s="8">
        <v>428.709</v>
      </c>
      <c r="J876" s="8">
        <v>611.64300000000003</v>
      </c>
    </row>
    <row r="877" spans="2:10" x14ac:dyDescent="0.35">
      <c r="B877" s="2">
        <v>43958</v>
      </c>
      <c r="C877" s="8">
        <v>677</v>
      </c>
      <c r="D877" s="8">
        <v>345</v>
      </c>
      <c r="E877" s="8">
        <v>481</v>
      </c>
      <c r="G877" s="2">
        <v>43958</v>
      </c>
      <c r="H877" s="8">
        <v>633.029</v>
      </c>
      <c r="I877" s="8">
        <v>431.76600000000002</v>
      </c>
      <c r="J877" s="8">
        <v>617.399</v>
      </c>
    </row>
    <row r="878" spans="2:10" x14ac:dyDescent="0.35">
      <c r="B878" s="2">
        <v>43959</v>
      </c>
      <c r="C878" s="8">
        <v>660</v>
      </c>
      <c r="D878" s="8">
        <v>338</v>
      </c>
      <c r="E878" s="8">
        <v>475</v>
      </c>
      <c r="G878" s="2">
        <v>43959</v>
      </c>
      <c r="H878" s="8">
        <v>623.73199999999997</v>
      </c>
      <c r="I878" s="8">
        <v>426.87299999999999</v>
      </c>
      <c r="J878" s="8">
        <v>614.072</v>
      </c>
    </row>
    <row r="879" spans="2:10" x14ac:dyDescent="0.35">
      <c r="B879" s="2">
        <v>43962</v>
      </c>
      <c r="C879" s="8">
        <v>649</v>
      </c>
      <c r="D879" s="8">
        <v>334</v>
      </c>
      <c r="E879" s="8">
        <v>462</v>
      </c>
      <c r="G879" s="2">
        <v>43962</v>
      </c>
      <c r="H879" s="8">
        <v>618.99599999999998</v>
      </c>
      <c r="I879" s="8">
        <v>423.755</v>
      </c>
      <c r="J879" s="8">
        <v>610.48800000000006</v>
      </c>
    </row>
    <row r="880" spans="2:10" x14ac:dyDescent="0.35">
      <c r="B880" s="2">
        <v>43963</v>
      </c>
      <c r="C880" s="8">
        <v>648</v>
      </c>
      <c r="D880" s="8">
        <v>337</v>
      </c>
      <c r="E880" s="8">
        <v>455</v>
      </c>
      <c r="G880" s="2">
        <v>43963</v>
      </c>
      <c r="H880" s="8">
        <v>617.08699999999999</v>
      </c>
      <c r="I880" s="8">
        <v>423.12099999999998</v>
      </c>
      <c r="J880" s="8">
        <v>606.32600000000002</v>
      </c>
    </row>
    <row r="881" spans="2:10" x14ac:dyDescent="0.35">
      <c r="B881" s="2">
        <v>43964</v>
      </c>
      <c r="C881" s="8">
        <v>668</v>
      </c>
      <c r="D881" s="8">
        <v>341</v>
      </c>
      <c r="E881" s="8">
        <v>455</v>
      </c>
      <c r="G881" s="2">
        <v>43964</v>
      </c>
      <c r="H881" s="8">
        <v>625.98</v>
      </c>
      <c r="I881" s="8">
        <v>422.60300000000001</v>
      </c>
      <c r="J881" s="8">
        <v>603.15499999999997</v>
      </c>
    </row>
    <row r="882" spans="2:10" x14ac:dyDescent="0.35">
      <c r="B882" s="2">
        <v>43965</v>
      </c>
      <c r="C882" s="8">
        <v>678</v>
      </c>
      <c r="D882" s="8">
        <v>344</v>
      </c>
      <c r="E882" s="8">
        <v>467</v>
      </c>
      <c r="G882" s="2">
        <v>43965</v>
      </c>
      <c r="H882" s="8">
        <v>634.98400000000004</v>
      </c>
      <c r="I882" s="8">
        <v>420.62299999999999</v>
      </c>
      <c r="J882" s="8">
        <v>602.95500000000004</v>
      </c>
    </row>
    <row r="883" spans="2:10" x14ac:dyDescent="0.35">
      <c r="B883" s="2">
        <v>43966</v>
      </c>
      <c r="C883" s="8">
        <v>663</v>
      </c>
      <c r="D883" s="8">
        <v>341</v>
      </c>
      <c r="E883" s="8">
        <v>458</v>
      </c>
      <c r="G883" s="2">
        <v>43966</v>
      </c>
      <c r="H883" s="8">
        <v>630.18700000000001</v>
      </c>
      <c r="I883" s="8">
        <v>418.94499999999999</v>
      </c>
      <c r="J883" s="8">
        <v>600.73</v>
      </c>
    </row>
    <row r="884" spans="2:10" x14ac:dyDescent="0.35">
      <c r="B884" s="2">
        <v>43969</v>
      </c>
      <c r="C884" s="8">
        <v>630</v>
      </c>
      <c r="D884" s="8">
        <v>332</v>
      </c>
      <c r="E884" s="8">
        <v>437</v>
      </c>
      <c r="G884" s="2">
        <v>43969</v>
      </c>
      <c r="H884" s="8">
        <v>613.20799999999997</v>
      </c>
      <c r="I884" s="8">
        <v>415.80700000000002</v>
      </c>
      <c r="J884" s="8">
        <v>589.654</v>
      </c>
    </row>
    <row r="885" spans="2:10" x14ac:dyDescent="0.35">
      <c r="B885" s="2">
        <v>43970</v>
      </c>
      <c r="C885" s="8">
        <v>631</v>
      </c>
      <c r="D885" s="8">
        <v>323</v>
      </c>
      <c r="E885" s="8">
        <v>432</v>
      </c>
      <c r="G885" s="2">
        <v>43970</v>
      </c>
      <c r="H885" s="8">
        <v>608.423</v>
      </c>
      <c r="I885" s="8">
        <v>412.50799999999998</v>
      </c>
      <c r="J885" s="8">
        <v>585.51099999999997</v>
      </c>
    </row>
    <row r="886" spans="2:10" x14ac:dyDescent="0.35">
      <c r="B886" s="2">
        <v>43971</v>
      </c>
      <c r="C886" s="8">
        <v>616</v>
      </c>
      <c r="D886" s="8">
        <v>314</v>
      </c>
      <c r="E886" s="8">
        <v>417</v>
      </c>
      <c r="G886" s="2">
        <v>43971</v>
      </c>
      <c r="H886" s="8">
        <v>600.35900000000004</v>
      </c>
      <c r="I886" s="8">
        <v>408.851</v>
      </c>
      <c r="J886" s="8">
        <v>578.02</v>
      </c>
    </row>
    <row r="887" spans="2:10" x14ac:dyDescent="0.35">
      <c r="B887" s="2">
        <v>43972</v>
      </c>
      <c r="C887" s="8">
        <v>601</v>
      </c>
      <c r="D887" s="8">
        <v>305</v>
      </c>
      <c r="E887" s="8">
        <v>410</v>
      </c>
      <c r="G887" s="2">
        <v>43972</v>
      </c>
      <c r="H887" s="8">
        <v>591.94000000000005</v>
      </c>
      <c r="I887" s="8">
        <v>403.39400000000001</v>
      </c>
      <c r="J887" s="8">
        <v>569.74</v>
      </c>
    </row>
    <row r="888" spans="2:10" x14ac:dyDescent="0.35">
      <c r="B888" s="2">
        <v>43973</v>
      </c>
      <c r="C888" s="8">
        <v>604</v>
      </c>
      <c r="D888" s="8">
        <v>306</v>
      </c>
      <c r="E888" s="8">
        <v>418</v>
      </c>
      <c r="G888" s="2">
        <v>43973</v>
      </c>
      <c r="H888" s="8">
        <v>590.93499999999995</v>
      </c>
      <c r="I888" s="8">
        <v>405.82600000000002</v>
      </c>
      <c r="J888" s="8">
        <v>566.125</v>
      </c>
    </row>
    <row r="889" spans="2:10" x14ac:dyDescent="0.35">
      <c r="B889" s="2">
        <v>43976</v>
      </c>
      <c r="C889" s="8">
        <v>604</v>
      </c>
      <c r="D889" s="8">
        <v>306</v>
      </c>
      <c r="E889" s="8">
        <v>418</v>
      </c>
      <c r="G889" s="2">
        <v>43976</v>
      </c>
      <c r="H889" s="8">
        <v>590.93499999999995</v>
      </c>
      <c r="I889" s="8">
        <v>405.82600000000002</v>
      </c>
      <c r="J889" s="8">
        <v>566.125</v>
      </c>
    </row>
    <row r="890" spans="2:10" x14ac:dyDescent="0.35">
      <c r="B890" s="2">
        <v>43977</v>
      </c>
      <c r="C890" s="8">
        <v>585</v>
      </c>
      <c r="D890" s="8">
        <v>304</v>
      </c>
      <c r="E890" s="8">
        <v>410</v>
      </c>
      <c r="G890" s="2">
        <v>43977</v>
      </c>
      <c r="H890" s="8">
        <v>573.57899999999995</v>
      </c>
      <c r="I890" s="8">
        <v>405.25700000000001</v>
      </c>
      <c r="J890" s="8">
        <v>564.14700000000005</v>
      </c>
    </row>
    <row r="891" spans="2:10" x14ac:dyDescent="0.35">
      <c r="B891" s="2">
        <v>43978</v>
      </c>
      <c r="C891" s="8">
        <v>590</v>
      </c>
      <c r="D891" s="8">
        <v>303</v>
      </c>
      <c r="E891" s="8">
        <v>412</v>
      </c>
      <c r="G891" s="2">
        <v>43978</v>
      </c>
      <c r="H891" s="8">
        <v>570.02599999999995</v>
      </c>
      <c r="I891" s="8">
        <v>406.233</v>
      </c>
      <c r="J891" s="8">
        <v>559.79</v>
      </c>
    </row>
    <row r="892" spans="2:10" x14ac:dyDescent="0.35">
      <c r="B892" s="2">
        <v>43979</v>
      </c>
      <c r="C892" s="8">
        <v>587</v>
      </c>
      <c r="D892" s="8">
        <v>299</v>
      </c>
      <c r="E892" s="8">
        <v>410</v>
      </c>
      <c r="G892" s="2">
        <v>43979</v>
      </c>
      <c r="H892" s="8">
        <v>562.87599999999998</v>
      </c>
      <c r="I892" s="8">
        <v>405.06</v>
      </c>
      <c r="J892" s="8">
        <v>556.471</v>
      </c>
    </row>
    <row r="893" spans="2:10" x14ac:dyDescent="0.35">
      <c r="B893" s="2">
        <v>43980</v>
      </c>
      <c r="C893" s="8">
        <v>581</v>
      </c>
      <c r="D893" s="8">
        <v>291</v>
      </c>
      <c r="E893" s="8">
        <v>415</v>
      </c>
      <c r="G893" s="2">
        <v>43980</v>
      </c>
      <c r="H893" s="8">
        <v>553.77300000000002</v>
      </c>
      <c r="I893" s="8">
        <v>403.30399999999997</v>
      </c>
      <c r="J893" s="8">
        <v>527.476</v>
      </c>
    </row>
    <row r="894" spans="2:10" x14ac:dyDescent="0.35">
      <c r="B894" s="2">
        <v>43983</v>
      </c>
      <c r="C894" s="8">
        <v>573</v>
      </c>
      <c r="D894" s="8">
        <v>290</v>
      </c>
      <c r="E894" s="8">
        <v>407</v>
      </c>
      <c r="G894" s="2">
        <v>43983</v>
      </c>
      <c r="H894" s="8">
        <v>550.23199999999997</v>
      </c>
      <c r="I894" s="8">
        <v>403.03899999999999</v>
      </c>
      <c r="J894" s="8">
        <v>525.41099999999994</v>
      </c>
    </row>
    <row r="895" spans="2:10" x14ac:dyDescent="0.35">
      <c r="B895" s="2">
        <v>43984</v>
      </c>
      <c r="C895" s="8">
        <v>562</v>
      </c>
      <c r="D895" s="8">
        <v>287</v>
      </c>
      <c r="E895" s="8">
        <v>395</v>
      </c>
      <c r="G895" s="2">
        <v>43984</v>
      </c>
      <c r="H895" s="8">
        <v>540.61</v>
      </c>
      <c r="I895" s="8">
        <v>400.279</v>
      </c>
      <c r="J895" s="8">
        <v>518.07600000000002</v>
      </c>
    </row>
    <row r="896" spans="2:10" x14ac:dyDescent="0.35">
      <c r="B896" s="2">
        <v>43985</v>
      </c>
      <c r="C896" s="8">
        <v>539</v>
      </c>
      <c r="D896" s="8">
        <v>276</v>
      </c>
      <c r="E896" s="8">
        <v>373</v>
      </c>
      <c r="G896" s="2">
        <v>43985</v>
      </c>
      <c r="H896" s="8">
        <v>520.04700000000003</v>
      </c>
      <c r="I896" s="8">
        <v>391.89400000000001</v>
      </c>
      <c r="J896" s="8">
        <v>506.71199999999999</v>
      </c>
    </row>
    <row r="897" spans="2:10" x14ac:dyDescent="0.35">
      <c r="B897" s="2">
        <v>43986</v>
      </c>
      <c r="C897" s="8">
        <v>541</v>
      </c>
      <c r="D897" s="8">
        <v>266</v>
      </c>
      <c r="E897" s="8">
        <v>368</v>
      </c>
      <c r="G897" s="2">
        <v>43986</v>
      </c>
      <c r="H897" s="8">
        <v>510.88799999999998</v>
      </c>
      <c r="I897" s="8">
        <v>386.79</v>
      </c>
      <c r="J897" s="8">
        <v>503.88</v>
      </c>
    </row>
    <row r="898" spans="2:10" ht="12.65" customHeight="1" x14ac:dyDescent="0.35">
      <c r="B898" s="2">
        <v>43987</v>
      </c>
      <c r="C898" s="8">
        <v>525</v>
      </c>
      <c r="D898" s="8">
        <v>261</v>
      </c>
      <c r="E898" s="8">
        <v>355</v>
      </c>
      <c r="G898" s="2">
        <v>43987</v>
      </c>
      <c r="H898" s="8">
        <v>487.755</v>
      </c>
      <c r="I898" s="8">
        <v>379.98899999999998</v>
      </c>
      <c r="J898" s="8">
        <v>496.07900000000001</v>
      </c>
    </row>
    <row r="899" spans="2:10" ht="12.65" customHeight="1" x14ac:dyDescent="0.35">
      <c r="B899" s="2">
        <v>43990</v>
      </c>
      <c r="C899" s="8">
        <v>515</v>
      </c>
      <c r="D899" s="8">
        <v>259</v>
      </c>
      <c r="E899" s="8">
        <v>355</v>
      </c>
      <c r="G899" s="2">
        <v>43990</v>
      </c>
      <c r="H899" s="8">
        <v>478.01100000000002</v>
      </c>
      <c r="I899" s="8">
        <v>375.75700000000001</v>
      </c>
      <c r="J899" s="8">
        <v>495.03399999999999</v>
      </c>
    </row>
    <row r="900" spans="2:10" ht="11.15" customHeight="1" x14ac:dyDescent="0.35">
      <c r="B900" s="2">
        <v>43991</v>
      </c>
      <c r="C900" s="8">
        <v>526</v>
      </c>
      <c r="D900" s="8">
        <v>257</v>
      </c>
      <c r="E900" s="8">
        <v>364</v>
      </c>
      <c r="G900" s="2">
        <v>43991</v>
      </c>
      <c r="H900" s="8">
        <v>482.16</v>
      </c>
      <c r="I900" s="8">
        <v>375.27499999999998</v>
      </c>
      <c r="J900" s="8">
        <v>495.65800000000002</v>
      </c>
    </row>
    <row r="901" spans="2:10" ht="14.15" customHeight="1" x14ac:dyDescent="0.35">
      <c r="B901" s="2">
        <v>43992</v>
      </c>
      <c r="C901" s="8">
        <v>536</v>
      </c>
      <c r="D901" s="8">
        <v>265</v>
      </c>
      <c r="E901" s="8">
        <v>372</v>
      </c>
      <c r="G901" s="2">
        <v>43992</v>
      </c>
      <c r="H901" s="8">
        <v>490.28199999999998</v>
      </c>
      <c r="I901" s="8">
        <v>379.35399999999998</v>
      </c>
      <c r="J901" s="8">
        <v>500.62099999999998</v>
      </c>
    </row>
    <row r="902" spans="2:10" x14ac:dyDescent="0.35">
      <c r="B902" s="2">
        <v>43993</v>
      </c>
      <c r="C902" s="8">
        <v>562</v>
      </c>
      <c r="D902" s="8">
        <v>271</v>
      </c>
      <c r="E902" s="8">
        <v>391</v>
      </c>
      <c r="G902" s="2">
        <v>43993</v>
      </c>
      <c r="H902" s="8">
        <v>509.18400000000003</v>
      </c>
      <c r="I902" s="8">
        <v>381.72899999999998</v>
      </c>
      <c r="J902" s="8">
        <v>503.90199999999999</v>
      </c>
    </row>
    <row r="903" spans="2:10" x14ac:dyDescent="0.35">
      <c r="B903" s="2">
        <v>43994</v>
      </c>
      <c r="C903" s="8">
        <v>556</v>
      </c>
      <c r="D903" s="8">
        <v>274</v>
      </c>
      <c r="E903" s="8">
        <v>387</v>
      </c>
      <c r="G903" s="2">
        <v>43994</v>
      </c>
      <c r="H903" s="8">
        <v>505.62</v>
      </c>
      <c r="I903" s="8">
        <v>382.60899999999998</v>
      </c>
      <c r="J903" s="8">
        <v>504.76499999999999</v>
      </c>
    </row>
    <row r="904" spans="2:10" x14ac:dyDescent="0.35">
      <c r="B904" s="2">
        <v>43997</v>
      </c>
      <c r="C904" s="8">
        <v>560</v>
      </c>
      <c r="D904" s="8">
        <v>278</v>
      </c>
      <c r="E904" s="8">
        <v>395</v>
      </c>
      <c r="G904" s="2">
        <v>43997</v>
      </c>
      <c r="H904" s="8">
        <v>510.678</v>
      </c>
      <c r="I904" s="8">
        <v>384.18299999999999</v>
      </c>
      <c r="J904" s="8">
        <v>506.25700000000001</v>
      </c>
    </row>
    <row r="905" spans="2:10" x14ac:dyDescent="0.35">
      <c r="B905" s="2">
        <v>43998</v>
      </c>
      <c r="C905" s="8">
        <v>538</v>
      </c>
      <c r="D905" s="8">
        <v>270</v>
      </c>
      <c r="E905" s="8">
        <v>375</v>
      </c>
      <c r="G905" s="2">
        <v>43998</v>
      </c>
      <c r="H905" s="8">
        <v>496.911</v>
      </c>
      <c r="I905" s="8">
        <v>382.90199999999999</v>
      </c>
      <c r="J905" s="8">
        <v>501.346</v>
      </c>
    </row>
    <row r="906" spans="2:10" x14ac:dyDescent="0.35">
      <c r="B906" s="2">
        <v>43999</v>
      </c>
      <c r="C906" s="8">
        <v>545</v>
      </c>
      <c r="D906" s="8">
        <v>268</v>
      </c>
      <c r="E906" s="8">
        <v>374</v>
      </c>
      <c r="G906" s="2">
        <v>43999</v>
      </c>
      <c r="H906" s="8">
        <v>500.98899999999998</v>
      </c>
      <c r="I906" s="8">
        <v>382.69499999999999</v>
      </c>
      <c r="J906" s="8">
        <v>502.34699999999998</v>
      </c>
    </row>
    <row r="907" spans="2:10" x14ac:dyDescent="0.35">
      <c r="B907" s="2">
        <v>44000</v>
      </c>
      <c r="C907" s="8">
        <v>550</v>
      </c>
      <c r="D907" s="8">
        <v>269</v>
      </c>
      <c r="E907" s="8">
        <v>379</v>
      </c>
      <c r="G907" s="2">
        <v>44000</v>
      </c>
      <c r="H907" s="8">
        <v>504.20100000000002</v>
      </c>
      <c r="I907" s="8">
        <v>383.04</v>
      </c>
      <c r="J907" s="8">
        <v>501.25200000000001</v>
      </c>
    </row>
    <row r="908" spans="2:10" x14ac:dyDescent="0.35">
      <c r="B908" s="2">
        <v>44001</v>
      </c>
      <c r="C908" s="8">
        <v>546</v>
      </c>
      <c r="D908" s="8">
        <v>269</v>
      </c>
      <c r="E908" s="8">
        <v>378</v>
      </c>
      <c r="G908" s="2">
        <v>44001</v>
      </c>
      <c r="H908" s="8">
        <v>502.73200000000003</v>
      </c>
      <c r="I908" s="8">
        <v>382.35599999999999</v>
      </c>
      <c r="J908" s="8">
        <v>500.721</v>
      </c>
    </row>
    <row r="909" spans="2:10" x14ac:dyDescent="0.35">
      <c r="B909" s="2">
        <v>44004</v>
      </c>
      <c r="C909" s="8">
        <v>548</v>
      </c>
      <c r="D909" s="8">
        <v>263</v>
      </c>
      <c r="E909" s="8">
        <v>377</v>
      </c>
      <c r="G909" s="2">
        <v>44004</v>
      </c>
      <c r="H909" s="8">
        <v>501.35500000000002</v>
      </c>
      <c r="I909" s="8">
        <v>379.17599999999999</v>
      </c>
      <c r="J909" s="8">
        <v>499.23899999999998</v>
      </c>
    </row>
    <row r="910" spans="2:10" x14ac:dyDescent="0.35">
      <c r="B910" s="2">
        <v>44005</v>
      </c>
      <c r="C910" s="8">
        <v>544</v>
      </c>
      <c r="D910" s="8">
        <v>263</v>
      </c>
      <c r="E910" s="8">
        <v>376</v>
      </c>
      <c r="G910" s="2">
        <v>44005</v>
      </c>
      <c r="H910" s="8">
        <v>499.14499999999998</v>
      </c>
      <c r="I910" s="8">
        <v>380.04700000000003</v>
      </c>
      <c r="J910" s="8">
        <v>500.839</v>
      </c>
    </row>
    <row r="911" spans="2:10" x14ac:dyDescent="0.35">
      <c r="B911" s="2">
        <v>44006</v>
      </c>
      <c r="C911" s="8">
        <v>553</v>
      </c>
      <c r="D911" s="8">
        <v>266</v>
      </c>
      <c r="E911" s="8">
        <v>383</v>
      </c>
      <c r="G911" s="2">
        <v>44006</v>
      </c>
      <c r="H911" s="8">
        <v>504.435</v>
      </c>
      <c r="I911" s="8">
        <v>379.99299999999999</v>
      </c>
      <c r="J911" s="8">
        <v>502.46899999999999</v>
      </c>
    </row>
    <row r="912" spans="2:10" ht="12.65" customHeight="1" x14ac:dyDescent="0.35">
      <c r="B912" s="2">
        <v>44007</v>
      </c>
      <c r="C912" s="8">
        <v>554</v>
      </c>
      <c r="D912" s="8">
        <v>265</v>
      </c>
      <c r="E912" s="8">
        <v>389</v>
      </c>
      <c r="G912" s="2">
        <v>44007</v>
      </c>
      <c r="H912" s="8">
        <v>505.17700000000002</v>
      </c>
      <c r="I912" s="8">
        <v>378.55099999999999</v>
      </c>
      <c r="J912" s="8">
        <v>503.30900000000003</v>
      </c>
    </row>
    <row r="913" spans="2:10" ht="14.15" customHeight="1" x14ac:dyDescent="0.35">
      <c r="B913" s="2">
        <v>44008</v>
      </c>
      <c r="C913" s="8">
        <v>561</v>
      </c>
      <c r="D913" s="8">
        <v>268</v>
      </c>
      <c r="E913" s="8">
        <v>388</v>
      </c>
      <c r="G913" s="2">
        <v>44008</v>
      </c>
      <c r="H913" s="8">
        <v>509.71300000000002</v>
      </c>
      <c r="I913" s="8">
        <v>380.27699999999999</v>
      </c>
      <c r="J913" s="8">
        <v>505.25900000000001</v>
      </c>
    </row>
    <row r="914" spans="2:10" x14ac:dyDescent="0.35">
      <c r="B914" s="2">
        <v>44011</v>
      </c>
      <c r="C914" s="8">
        <v>561</v>
      </c>
      <c r="D914" s="8">
        <v>268</v>
      </c>
      <c r="E914" s="8">
        <v>392</v>
      </c>
      <c r="G914" s="2">
        <v>44011</v>
      </c>
      <c r="H914" s="8">
        <v>512.38099999999997</v>
      </c>
      <c r="I914" s="8">
        <v>382.75799999999998</v>
      </c>
      <c r="J914" s="8">
        <v>508.423</v>
      </c>
    </row>
    <row r="915" spans="2:10" x14ac:dyDescent="0.35">
      <c r="B915" s="2">
        <v>44012</v>
      </c>
      <c r="C915" s="8">
        <v>552</v>
      </c>
      <c r="D915" s="8">
        <v>268</v>
      </c>
      <c r="E915" s="8">
        <v>392</v>
      </c>
      <c r="G915" s="2">
        <v>44012</v>
      </c>
      <c r="H915" s="8">
        <v>512.08299999999997</v>
      </c>
      <c r="I915" s="8">
        <v>377.70800000000003</v>
      </c>
      <c r="J915" s="8">
        <v>507.33800000000002</v>
      </c>
    </row>
    <row r="916" spans="2:10" x14ac:dyDescent="0.35">
      <c r="B916" s="2">
        <v>44013</v>
      </c>
      <c r="C916" s="8">
        <v>543</v>
      </c>
      <c r="D916" s="8">
        <v>267</v>
      </c>
      <c r="E916" s="8">
        <v>383</v>
      </c>
      <c r="G916" s="2">
        <v>44013</v>
      </c>
      <c r="H916" s="8">
        <v>509.25900000000001</v>
      </c>
      <c r="I916" s="8">
        <v>377.202</v>
      </c>
      <c r="J916" s="8">
        <v>504.995</v>
      </c>
    </row>
    <row r="917" spans="2:10" x14ac:dyDescent="0.35">
      <c r="B917" s="2">
        <v>44014</v>
      </c>
      <c r="C917" s="8">
        <v>537</v>
      </c>
      <c r="D917" s="8">
        <v>266</v>
      </c>
      <c r="E917" s="8">
        <v>378</v>
      </c>
      <c r="G917" s="2">
        <v>44014</v>
      </c>
      <c r="H917" s="8">
        <v>508.125</v>
      </c>
      <c r="I917" s="8">
        <v>376.20100000000002</v>
      </c>
      <c r="J917" s="8">
        <v>506.2</v>
      </c>
    </row>
    <row r="918" spans="2:10" x14ac:dyDescent="0.35">
      <c r="B918" s="2">
        <v>44015</v>
      </c>
      <c r="C918" s="8">
        <v>537</v>
      </c>
      <c r="D918" s="8">
        <v>266</v>
      </c>
      <c r="E918" s="8">
        <v>378</v>
      </c>
      <c r="G918" s="2">
        <v>44015</v>
      </c>
      <c r="H918" s="8">
        <v>508.125</v>
      </c>
      <c r="I918" s="8">
        <v>376.20100000000002</v>
      </c>
      <c r="J918" s="8">
        <v>506.2</v>
      </c>
    </row>
    <row r="919" spans="2:10" x14ac:dyDescent="0.35">
      <c r="B919" s="2">
        <v>44018</v>
      </c>
      <c r="C919" s="8">
        <v>522</v>
      </c>
      <c r="D919" s="8">
        <v>261</v>
      </c>
      <c r="E919" s="8">
        <v>380</v>
      </c>
      <c r="G919" s="2">
        <v>44018</v>
      </c>
      <c r="H919" s="8">
        <v>502.28300000000002</v>
      </c>
      <c r="I919" s="8">
        <v>374.161</v>
      </c>
      <c r="J919" s="8">
        <v>506.27699999999999</v>
      </c>
    </row>
    <row r="920" spans="2:10" x14ac:dyDescent="0.35">
      <c r="B920" s="2">
        <v>44019</v>
      </c>
      <c r="C920" s="8">
        <v>527</v>
      </c>
      <c r="D920" s="8">
        <v>261</v>
      </c>
      <c r="E920" s="8">
        <v>386</v>
      </c>
      <c r="G920" s="2">
        <v>44019</v>
      </c>
      <c r="H920" s="8">
        <v>505.73700000000002</v>
      </c>
      <c r="I920" s="8">
        <v>373.65199999999999</v>
      </c>
      <c r="J920" s="8">
        <v>506.36599999999999</v>
      </c>
    </row>
    <row r="921" spans="2:10" x14ac:dyDescent="0.35">
      <c r="B921" s="2">
        <v>44020</v>
      </c>
      <c r="C921" s="8">
        <v>524</v>
      </c>
      <c r="D921" s="8">
        <v>261</v>
      </c>
      <c r="E921" s="8">
        <v>388</v>
      </c>
      <c r="G921" s="2">
        <v>44020</v>
      </c>
      <c r="H921" s="8">
        <v>504.43900000000002</v>
      </c>
      <c r="I921" s="8">
        <v>372.68</v>
      </c>
      <c r="J921" s="8">
        <v>506.61200000000002</v>
      </c>
    </row>
    <row r="922" spans="2:10" x14ac:dyDescent="0.35">
      <c r="B922" s="2">
        <v>44021</v>
      </c>
      <c r="C922" s="8">
        <v>536</v>
      </c>
      <c r="D922" s="8">
        <v>264</v>
      </c>
      <c r="E922" s="8">
        <v>391</v>
      </c>
      <c r="G922" s="2">
        <v>44021</v>
      </c>
      <c r="H922" s="8">
        <v>507.41</v>
      </c>
      <c r="I922" s="8">
        <v>373.67</v>
      </c>
      <c r="J922" s="8">
        <v>506.202</v>
      </c>
    </row>
    <row r="923" spans="2:10" x14ac:dyDescent="0.35">
      <c r="B923" s="2">
        <v>44022</v>
      </c>
      <c r="C923" s="8">
        <v>534</v>
      </c>
      <c r="D923" s="8">
        <v>262</v>
      </c>
      <c r="E923" s="8">
        <v>396</v>
      </c>
      <c r="G923" s="2">
        <v>44022</v>
      </c>
      <c r="H923" s="8">
        <v>504.03500000000003</v>
      </c>
      <c r="I923" s="8">
        <v>370.72500000000002</v>
      </c>
      <c r="J923" s="8">
        <v>506.96899999999999</v>
      </c>
    </row>
    <row r="924" spans="2:10" x14ac:dyDescent="0.35">
      <c r="B924" s="2">
        <v>44025</v>
      </c>
      <c r="C924" s="8">
        <v>529</v>
      </c>
      <c r="D924" s="8">
        <v>263</v>
      </c>
      <c r="E924" s="8">
        <v>395</v>
      </c>
      <c r="G924" s="2">
        <v>44025</v>
      </c>
      <c r="H924" s="8">
        <v>502.22300000000001</v>
      </c>
      <c r="I924" s="8">
        <v>373.267</v>
      </c>
      <c r="J924" s="8">
        <v>507.46800000000002</v>
      </c>
    </row>
    <row r="925" spans="2:10" x14ac:dyDescent="0.35">
      <c r="B925" s="2">
        <v>44026</v>
      </c>
      <c r="C925" s="8">
        <v>538</v>
      </c>
      <c r="D925" s="8">
        <v>265</v>
      </c>
      <c r="E925" s="8">
        <v>399</v>
      </c>
      <c r="G925" s="2">
        <v>44026</v>
      </c>
      <c r="H925" s="8">
        <v>504.86700000000002</v>
      </c>
      <c r="I925" s="8">
        <v>373.42599999999999</v>
      </c>
      <c r="J925" s="8">
        <v>507.36900000000003</v>
      </c>
    </row>
    <row r="926" spans="2:10" x14ac:dyDescent="0.35">
      <c r="B926" s="2">
        <v>44027</v>
      </c>
      <c r="C926" s="8">
        <v>528</v>
      </c>
      <c r="D926" s="8">
        <v>263</v>
      </c>
      <c r="E926" s="8">
        <v>393</v>
      </c>
      <c r="G926" s="2">
        <v>44027</v>
      </c>
      <c r="H926" s="8">
        <v>501.36599999999999</v>
      </c>
      <c r="I926" s="8">
        <v>372.71899999999999</v>
      </c>
      <c r="J926" s="8">
        <v>507.65800000000002</v>
      </c>
    </row>
    <row r="927" spans="2:10" x14ac:dyDescent="0.35">
      <c r="B927" s="2">
        <v>44028</v>
      </c>
      <c r="C927" s="8">
        <v>528</v>
      </c>
      <c r="D927" s="8">
        <v>263</v>
      </c>
      <c r="E927" s="8">
        <v>392</v>
      </c>
      <c r="G927" s="2">
        <v>44028</v>
      </c>
      <c r="H927" s="8">
        <v>501.065</v>
      </c>
      <c r="I927" s="8">
        <v>372.649</v>
      </c>
      <c r="J927" s="8">
        <v>506.47300000000001</v>
      </c>
    </row>
    <row r="928" spans="2:10" x14ac:dyDescent="0.35">
      <c r="B928" s="2">
        <v>44029</v>
      </c>
      <c r="C928" s="8">
        <v>521</v>
      </c>
      <c r="D928" s="8">
        <v>260</v>
      </c>
      <c r="E928" s="8">
        <v>391</v>
      </c>
      <c r="G928" s="2">
        <v>44029</v>
      </c>
      <c r="H928" s="8">
        <v>496.411</v>
      </c>
      <c r="I928" s="8">
        <v>372.16300000000001</v>
      </c>
      <c r="J928" s="8">
        <v>509.08499999999998</v>
      </c>
    </row>
    <row r="929" spans="2:10" x14ac:dyDescent="0.35">
      <c r="B929" s="2">
        <v>44032</v>
      </c>
      <c r="C929" s="8">
        <v>514</v>
      </c>
      <c r="D929" s="8">
        <v>258</v>
      </c>
      <c r="E929" s="8">
        <v>390</v>
      </c>
      <c r="G929" s="2">
        <v>44032</v>
      </c>
      <c r="H929" s="8">
        <v>492.39</v>
      </c>
      <c r="I929" s="8">
        <v>370.89400000000001</v>
      </c>
      <c r="J929" s="8">
        <v>507.447</v>
      </c>
    </row>
    <row r="930" spans="2:10" x14ac:dyDescent="0.35">
      <c r="B930" s="2">
        <v>44033</v>
      </c>
      <c r="C930" s="8">
        <v>506</v>
      </c>
      <c r="D930" s="8">
        <v>252</v>
      </c>
      <c r="E930" s="8">
        <v>384</v>
      </c>
      <c r="G930" s="2">
        <v>44033</v>
      </c>
      <c r="H930" s="8">
        <v>486.404</v>
      </c>
      <c r="I930" s="8">
        <v>368.31200000000001</v>
      </c>
      <c r="J930" s="8">
        <v>506.75900000000001</v>
      </c>
    </row>
    <row r="931" spans="2:10" x14ac:dyDescent="0.35">
      <c r="B931" s="2">
        <v>44034</v>
      </c>
      <c r="C931" s="8">
        <v>501</v>
      </c>
      <c r="D931" s="8">
        <v>249</v>
      </c>
      <c r="E931" s="8">
        <v>382</v>
      </c>
      <c r="G931" s="2">
        <v>44034</v>
      </c>
      <c r="H931" s="8">
        <v>483.54899999999998</v>
      </c>
      <c r="I931" s="8">
        <v>365.41300000000001</v>
      </c>
      <c r="J931" s="8">
        <v>504.28899999999999</v>
      </c>
    </row>
    <row r="932" spans="2:10" x14ac:dyDescent="0.35">
      <c r="B932" s="2">
        <v>44035</v>
      </c>
      <c r="C932" s="8">
        <v>508</v>
      </c>
      <c r="D932" s="8">
        <v>249</v>
      </c>
      <c r="E932" s="8">
        <v>378</v>
      </c>
      <c r="G932" s="2">
        <v>44035</v>
      </c>
      <c r="H932" s="8">
        <v>482.93299999999999</v>
      </c>
      <c r="I932" s="8">
        <v>363.02199999999999</v>
      </c>
      <c r="J932" s="8">
        <v>503.786</v>
      </c>
    </row>
    <row r="933" spans="2:10" x14ac:dyDescent="0.35">
      <c r="B933" s="2">
        <v>44036</v>
      </c>
      <c r="C933" s="8">
        <v>511</v>
      </c>
      <c r="D933" s="8">
        <v>248</v>
      </c>
      <c r="E933" s="8">
        <v>383</v>
      </c>
      <c r="G933" s="2">
        <v>44036</v>
      </c>
      <c r="H933" s="8">
        <v>483.721</v>
      </c>
      <c r="I933" s="8">
        <v>361.86900000000003</v>
      </c>
      <c r="J933" s="8">
        <v>502.82100000000003</v>
      </c>
    </row>
    <row r="934" spans="2:10" x14ac:dyDescent="0.35">
      <c r="B934" s="2">
        <v>44039</v>
      </c>
      <c r="C934" s="8">
        <v>507</v>
      </c>
      <c r="D934" s="8">
        <v>246</v>
      </c>
      <c r="E934" s="8">
        <v>379</v>
      </c>
      <c r="G934" s="2">
        <v>44039</v>
      </c>
      <c r="H934" s="8">
        <v>478.80599999999998</v>
      </c>
      <c r="I934" s="8">
        <v>360.58800000000002</v>
      </c>
      <c r="J934" s="8">
        <v>501.803</v>
      </c>
    </row>
    <row r="935" spans="2:10" x14ac:dyDescent="0.35">
      <c r="B935" s="2">
        <v>44040</v>
      </c>
      <c r="C935" s="8">
        <v>510</v>
      </c>
      <c r="D935" s="8">
        <v>244</v>
      </c>
      <c r="E935" s="8">
        <v>393</v>
      </c>
      <c r="G935" s="2">
        <v>44040</v>
      </c>
      <c r="H935" s="8">
        <v>479.755</v>
      </c>
      <c r="I935" s="8">
        <v>362.09800000000001</v>
      </c>
      <c r="J935" s="8">
        <v>505.36599999999999</v>
      </c>
    </row>
    <row r="936" spans="2:10" x14ac:dyDescent="0.35">
      <c r="B936" s="2">
        <v>44041</v>
      </c>
      <c r="C936" s="8">
        <v>503</v>
      </c>
      <c r="D936" s="8">
        <v>240</v>
      </c>
      <c r="E936" s="8">
        <v>397</v>
      </c>
      <c r="G936" s="2">
        <v>44041</v>
      </c>
      <c r="H936" s="8">
        <v>476.42700000000002</v>
      </c>
      <c r="I936" s="8">
        <v>361.50799999999998</v>
      </c>
      <c r="J936" s="8">
        <v>507.19499999999999</v>
      </c>
    </row>
    <row r="937" spans="2:10" x14ac:dyDescent="0.35">
      <c r="B937" s="2">
        <v>44042</v>
      </c>
      <c r="C937" s="8">
        <v>508</v>
      </c>
      <c r="D937" s="8">
        <v>238</v>
      </c>
      <c r="E937" s="8">
        <v>411</v>
      </c>
      <c r="G937" s="2">
        <v>44042</v>
      </c>
      <c r="H937" s="8">
        <v>480.09199999999998</v>
      </c>
      <c r="I937" s="8">
        <v>361.20800000000003</v>
      </c>
      <c r="J937" s="8">
        <v>514.07100000000003</v>
      </c>
    </row>
    <row r="938" spans="2:10" x14ac:dyDescent="0.35">
      <c r="B938" s="2">
        <v>44043</v>
      </c>
      <c r="C938" s="8">
        <v>500</v>
      </c>
      <c r="D938" s="8">
        <v>237</v>
      </c>
      <c r="E938" s="8">
        <v>404</v>
      </c>
      <c r="G938" s="2">
        <v>44043</v>
      </c>
      <c r="H938" s="8">
        <v>460.48500000000001</v>
      </c>
      <c r="I938" s="8">
        <v>358.59800000000001</v>
      </c>
      <c r="J938" s="8">
        <v>515.47699999999998</v>
      </c>
    </row>
    <row r="939" spans="2:10" x14ac:dyDescent="0.35">
      <c r="B939" s="2">
        <v>44046</v>
      </c>
      <c r="C939" s="8">
        <v>495</v>
      </c>
      <c r="D939" s="8">
        <v>233</v>
      </c>
      <c r="E939" s="8">
        <v>396</v>
      </c>
      <c r="G939" s="2">
        <v>44046</v>
      </c>
      <c r="H939" s="8">
        <v>457.51499999999999</v>
      </c>
      <c r="I939" s="8">
        <v>356.5</v>
      </c>
      <c r="J939" s="8">
        <v>514.971</v>
      </c>
    </row>
    <row r="940" spans="2:10" x14ac:dyDescent="0.35">
      <c r="B940" s="2">
        <v>44047</v>
      </c>
      <c r="C940" s="8">
        <v>491</v>
      </c>
      <c r="D940" s="8">
        <v>234</v>
      </c>
      <c r="E940" s="8">
        <v>400</v>
      </c>
      <c r="G940" s="2">
        <v>44047</v>
      </c>
      <c r="H940" s="8">
        <v>455.952</v>
      </c>
      <c r="I940" s="8">
        <v>356.375</v>
      </c>
      <c r="J940" s="8">
        <v>518.19899999999996</v>
      </c>
    </row>
    <row r="941" spans="2:10" x14ac:dyDescent="0.35">
      <c r="B941" s="2">
        <v>44048</v>
      </c>
      <c r="C941" s="8">
        <v>481</v>
      </c>
      <c r="D941" s="8">
        <v>229</v>
      </c>
      <c r="E941" s="8">
        <v>393</v>
      </c>
      <c r="G941" s="2">
        <v>44048</v>
      </c>
      <c r="H941" s="8">
        <v>449.24200000000002</v>
      </c>
      <c r="I941" s="8">
        <v>353.08699999999999</v>
      </c>
      <c r="J941" s="8">
        <v>520.92700000000002</v>
      </c>
    </row>
    <row r="942" spans="2:10" x14ac:dyDescent="0.35">
      <c r="B942" s="2">
        <v>44049</v>
      </c>
      <c r="C942" s="8">
        <v>477</v>
      </c>
      <c r="D942" s="8">
        <v>227</v>
      </c>
      <c r="E942" s="8">
        <v>397</v>
      </c>
      <c r="G942" s="2">
        <v>44049</v>
      </c>
      <c r="H942" s="8">
        <v>446.67200000000003</v>
      </c>
      <c r="I942" s="8">
        <v>350.98399999999998</v>
      </c>
      <c r="J942" s="8">
        <v>527.43899999999996</v>
      </c>
    </row>
    <row r="943" spans="2:10" x14ac:dyDescent="0.35">
      <c r="B943" s="2">
        <v>44050</v>
      </c>
      <c r="C943" s="8">
        <v>476</v>
      </c>
      <c r="D943" s="8">
        <v>224</v>
      </c>
      <c r="E943" s="8">
        <v>392</v>
      </c>
      <c r="G943" s="2">
        <v>44050</v>
      </c>
      <c r="H943" s="8">
        <v>442.98399999999998</v>
      </c>
      <c r="I943" s="8">
        <v>349.99</v>
      </c>
      <c r="J943" s="8">
        <v>526.34100000000001</v>
      </c>
    </row>
    <row r="944" spans="2:10" x14ac:dyDescent="0.35">
      <c r="B944" s="2">
        <v>44053</v>
      </c>
      <c r="C944" s="8">
        <v>471</v>
      </c>
      <c r="D944" s="8">
        <v>223</v>
      </c>
      <c r="E944" s="8">
        <v>383</v>
      </c>
      <c r="G944" s="2">
        <v>44053</v>
      </c>
      <c r="H944" s="8">
        <v>438.09</v>
      </c>
      <c r="I944" s="8">
        <v>350.49599999999998</v>
      </c>
      <c r="J944" s="8">
        <v>523.35</v>
      </c>
    </row>
    <row r="945" spans="2:10" x14ac:dyDescent="0.35">
      <c r="B945" s="2">
        <v>44054</v>
      </c>
      <c r="C945" s="8">
        <v>465</v>
      </c>
      <c r="D945" s="8">
        <v>216</v>
      </c>
      <c r="E945" s="8">
        <v>369</v>
      </c>
      <c r="G945" s="2">
        <v>44054</v>
      </c>
      <c r="H945" s="8">
        <v>429.53300000000002</v>
      </c>
      <c r="I945" s="8">
        <v>346.47899999999998</v>
      </c>
      <c r="J945" s="8">
        <v>515.06100000000004</v>
      </c>
    </row>
    <row r="946" spans="2:10" x14ac:dyDescent="0.35">
      <c r="B946" s="2">
        <v>44055</v>
      </c>
      <c r="C946" s="8">
        <v>467</v>
      </c>
      <c r="D946" s="8">
        <v>218</v>
      </c>
      <c r="E946" s="8">
        <v>366</v>
      </c>
      <c r="G946" s="2">
        <v>44055</v>
      </c>
      <c r="H946" s="8">
        <v>429.673</v>
      </c>
      <c r="I946" s="8">
        <v>347.565</v>
      </c>
      <c r="J946" s="8">
        <v>509.81099999999998</v>
      </c>
    </row>
    <row r="947" spans="2:10" x14ac:dyDescent="0.35">
      <c r="B947" s="2">
        <v>44056</v>
      </c>
      <c r="C947" s="8">
        <v>468</v>
      </c>
      <c r="D947" s="8">
        <v>214</v>
      </c>
      <c r="E947" s="8">
        <v>362</v>
      </c>
      <c r="G947" s="2">
        <v>44056</v>
      </c>
      <c r="H947" s="8">
        <v>427.99</v>
      </c>
      <c r="I947" s="8">
        <v>346.39699999999999</v>
      </c>
      <c r="J947" s="8">
        <v>504.709</v>
      </c>
    </row>
    <row r="948" spans="2:10" x14ac:dyDescent="0.35">
      <c r="B948" s="2">
        <v>44057</v>
      </c>
      <c r="C948" s="8">
        <v>475</v>
      </c>
      <c r="D948" s="8">
        <v>217</v>
      </c>
      <c r="E948" s="8">
        <v>370</v>
      </c>
      <c r="G948" s="2">
        <v>44057</v>
      </c>
      <c r="H948" s="8">
        <v>432.56799999999998</v>
      </c>
      <c r="I948" s="8">
        <v>348.90800000000002</v>
      </c>
      <c r="J948" s="8">
        <v>508.56200000000001</v>
      </c>
    </row>
    <row r="949" spans="2:10" x14ac:dyDescent="0.35">
      <c r="B949" s="2">
        <v>44060</v>
      </c>
      <c r="C949" s="8">
        <v>477</v>
      </c>
      <c r="D949" s="8">
        <v>220</v>
      </c>
      <c r="E949" s="8">
        <v>379</v>
      </c>
      <c r="G949" s="2">
        <v>44060</v>
      </c>
      <c r="H949" s="8">
        <v>434.46199999999999</v>
      </c>
      <c r="I949" s="8">
        <v>350.53199999999998</v>
      </c>
      <c r="J949" s="8">
        <v>510.60399999999998</v>
      </c>
    </row>
    <row r="950" spans="2:10" x14ac:dyDescent="0.35">
      <c r="B950" s="2">
        <v>44061</v>
      </c>
      <c r="C950" s="8">
        <v>480</v>
      </c>
      <c r="D950" s="8">
        <v>226</v>
      </c>
      <c r="E950" s="8">
        <v>380</v>
      </c>
      <c r="G950" s="2">
        <v>44061</v>
      </c>
      <c r="H950" s="8">
        <v>436.846</v>
      </c>
      <c r="I950" s="8">
        <v>350.95800000000003</v>
      </c>
      <c r="J950" s="8">
        <v>511.09300000000002</v>
      </c>
    </row>
    <row r="951" spans="2:10" x14ac:dyDescent="0.35">
      <c r="B951" s="2">
        <v>44062</v>
      </c>
      <c r="C951" s="8">
        <v>480</v>
      </c>
      <c r="D951" s="8">
        <v>219</v>
      </c>
      <c r="E951" s="8">
        <v>372</v>
      </c>
      <c r="G951" s="2">
        <v>44062</v>
      </c>
      <c r="H951" s="8">
        <v>435.35300000000001</v>
      </c>
      <c r="I951" s="8">
        <v>350.46199999999999</v>
      </c>
      <c r="J951" s="8">
        <v>507.87099999999998</v>
      </c>
    </row>
    <row r="952" spans="2:10" x14ac:dyDescent="0.35">
      <c r="B952" s="2">
        <v>44063</v>
      </c>
      <c r="C952" s="8">
        <v>485</v>
      </c>
      <c r="D952" s="8">
        <v>224</v>
      </c>
      <c r="E952" s="8">
        <v>380</v>
      </c>
      <c r="G952" s="2">
        <v>44063</v>
      </c>
      <c r="H952" s="8">
        <v>438.30799999999999</v>
      </c>
      <c r="I952" s="8">
        <v>352.798</v>
      </c>
      <c r="J952" s="8">
        <v>508.33600000000001</v>
      </c>
    </row>
    <row r="953" spans="2:10" x14ac:dyDescent="0.35">
      <c r="B953" s="2">
        <v>44064</v>
      </c>
      <c r="C953" s="8">
        <v>484</v>
      </c>
      <c r="D953" s="8">
        <v>222</v>
      </c>
      <c r="E953" s="8">
        <v>379</v>
      </c>
      <c r="G953" s="2">
        <v>44064</v>
      </c>
      <c r="H953" s="8">
        <v>438.47399999999999</v>
      </c>
      <c r="I953" s="8">
        <v>352.01</v>
      </c>
      <c r="J953" s="8">
        <v>506.59</v>
      </c>
    </row>
    <row r="954" spans="2:10" x14ac:dyDescent="0.35">
      <c r="B954" s="2">
        <v>44067</v>
      </c>
      <c r="C954" s="8">
        <v>480</v>
      </c>
      <c r="D954" s="8">
        <v>218</v>
      </c>
      <c r="E954" s="8">
        <v>376</v>
      </c>
      <c r="G954" s="2">
        <v>44067</v>
      </c>
      <c r="H954" s="8">
        <v>436.23899999999998</v>
      </c>
      <c r="I954" s="8">
        <v>350.86099999999999</v>
      </c>
      <c r="J954" s="8">
        <v>504.67</v>
      </c>
    </row>
    <row r="955" spans="2:10" x14ac:dyDescent="0.35">
      <c r="B955" s="2">
        <v>44068</v>
      </c>
      <c r="C955" s="8">
        <v>483</v>
      </c>
      <c r="D955" s="8">
        <v>219</v>
      </c>
      <c r="E955" s="8">
        <v>375</v>
      </c>
      <c r="G955" s="2">
        <v>44068</v>
      </c>
      <c r="H955" s="8">
        <v>434.73200000000003</v>
      </c>
      <c r="I955" s="8">
        <v>349.52499999999998</v>
      </c>
      <c r="J955" s="8">
        <v>503.43900000000002</v>
      </c>
    </row>
    <row r="956" spans="2:10" x14ac:dyDescent="0.35">
      <c r="B956" s="2">
        <v>44069</v>
      </c>
      <c r="C956" s="8">
        <v>483</v>
      </c>
      <c r="D956" s="8">
        <v>220</v>
      </c>
      <c r="E956" s="8">
        <v>377</v>
      </c>
      <c r="G956" s="2">
        <v>44069</v>
      </c>
      <c r="H956" s="8">
        <v>435.22399999999999</v>
      </c>
      <c r="I956" s="8">
        <v>350.11399999999998</v>
      </c>
      <c r="J956" s="8">
        <v>504.89400000000001</v>
      </c>
    </row>
    <row r="957" spans="2:10" x14ac:dyDescent="0.35">
      <c r="B957" s="2">
        <v>44070</v>
      </c>
      <c r="C957" s="8">
        <v>482</v>
      </c>
      <c r="D957" s="8">
        <v>216</v>
      </c>
      <c r="E957" s="8">
        <v>369</v>
      </c>
      <c r="G957" s="2">
        <v>44070</v>
      </c>
      <c r="H957" s="8">
        <v>431.52</v>
      </c>
      <c r="I957" s="8">
        <v>348.48099999999999</v>
      </c>
      <c r="J957" s="8">
        <v>502.67399999999998</v>
      </c>
    </row>
    <row r="958" spans="2:10" x14ac:dyDescent="0.35">
      <c r="B958" s="2">
        <v>44071</v>
      </c>
      <c r="C958" s="8">
        <v>479</v>
      </c>
      <c r="D958" s="8">
        <v>222</v>
      </c>
      <c r="E958" s="8">
        <v>370</v>
      </c>
      <c r="G958" s="2">
        <v>44071</v>
      </c>
      <c r="H958" s="8">
        <v>432.26799999999997</v>
      </c>
      <c r="I958" s="8">
        <v>350.55</v>
      </c>
      <c r="J958" s="8">
        <v>507.12799999999999</v>
      </c>
    </row>
    <row r="959" spans="2:10" x14ac:dyDescent="0.35">
      <c r="B959" s="2">
        <v>44074</v>
      </c>
      <c r="C959" s="8">
        <v>480</v>
      </c>
      <c r="D959" s="8">
        <v>225</v>
      </c>
      <c r="E959" s="8">
        <v>378</v>
      </c>
      <c r="G959" s="2">
        <v>44074</v>
      </c>
      <c r="H959" s="8">
        <v>434.654</v>
      </c>
      <c r="I959" s="8">
        <v>346.76799999999997</v>
      </c>
      <c r="J959" s="8">
        <v>484.923</v>
      </c>
    </row>
    <row r="960" spans="2:10" x14ac:dyDescent="0.35">
      <c r="B960" s="2">
        <v>44075</v>
      </c>
      <c r="C960" s="8">
        <v>466</v>
      </c>
      <c r="D960" s="8">
        <v>225</v>
      </c>
      <c r="E960" s="8">
        <v>374</v>
      </c>
      <c r="G960" s="2">
        <v>44075</v>
      </c>
      <c r="H960" s="8">
        <v>432.90800000000002</v>
      </c>
      <c r="I960" s="8">
        <v>347.46300000000002</v>
      </c>
      <c r="J960" s="8">
        <v>483.33499999999998</v>
      </c>
    </row>
    <row r="961" spans="2:10" x14ac:dyDescent="0.35">
      <c r="B961" s="2">
        <v>44076</v>
      </c>
      <c r="C961" s="8">
        <v>463</v>
      </c>
      <c r="D961" s="8">
        <v>223</v>
      </c>
      <c r="E961" s="8">
        <v>368</v>
      </c>
      <c r="G961" s="2">
        <v>44076</v>
      </c>
      <c r="H961" s="8">
        <v>430.03399999999999</v>
      </c>
      <c r="I961" s="8">
        <v>345.80599999999998</v>
      </c>
      <c r="J961" s="8">
        <v>478.988</v>
      </c>
    </row>
    <row r="962" spans="2:10" x14ac:dyDescent="0.35">
      <c r="B962" s="2">
        <v>44077</v>
      </c>
      <c r="C962" s="8">
        <v>471</v>
      </c>
      <c r="D962" s="8">
        <v>224</v>
      </c>
      <c r="E962" s="8">
        <v>375</v>
      </c>
      <c r="G962" s="2">
        <v>44077</v>
      </c>
      <c r="H962" s="8">
        <v>432.36</v>
      </c>
      <c r="I962" s="8">
        <v>346.64600000000002</v>
      </c>
      <c r="J962" s="8">
        <v>480.51600000000002</v>
      </c>
    </row>
    <row r="963" spans="2:10" x14ac:dyDescent="0.35">
      <c r="B963" s="2">
        <v>44078</v>
      </c>
      <c r="C963" s="8">
        <v>470</v>
      </c>
      <c r="D963" s="8">
        <v>218</v>
      </c>
      <c r="E963" s="8">
        <v>368</v>
      </c>
      <c r="G963" s="2">
        <v>44078</v>
      </c>
      <c r="H963" s="8">
        <v>425.74200000000002</v>
      </c>
      <c r="I963" s="8">
        <v>344.35199999999998</v>
      </c>
      <c r="J963" s="8">
        <v>475.97</v>
      </c>
    </row>
    <row r="964" spans="2:10" x14ac:dyDescent="0.35">
      <c r="B964" s="2">
        <v>44081</v>
      </c>
      <c r="C964" s="8">
        <v>470</v>
      </c>
      <c r="D964" s="8">
        <v>218</v>
      </c>
      <c r="E964" s="8">
        <v>368</v>
      </c>
      <c r="G964" s="2">
        <v>44081</v>
      </c>
      <c r="H964" s="8">
        <v>425.74200000000002</v>
      </c>
      <c r="I964" s="8">
        <v>344.35199999999998</v>
      </c>
      <c r="J964" s="8">
        <v>475.97</v>
      </c>
    </row>
    <row r="965" spans="2:10" x14ac:dyDescent="0.35">
      <c r="B965" s="2">
        <v>44082</v>
      </c>
      <c r="C965" s="8">
        <v>478</v>
      </c>
      <c r="D965" s="8">
        <v>224</v>
      </c>
      <c r="E965" s="8">
        <v>378</v>
      </c>
      <c r="G965" s="2">
        <v>44082</v>
      </c>
      <c r="H965" s="8">
        <v>429.76</v>
      </c>
      <c r="I965" s="8">
        <v>347.46100000000001</v>
      </c>
      <c r="J965" s="8">
        <v>481.65499999999997</v>
      </c>
    </row>
    <row r="966" spans="2:10" x14ac:dyDescent="0.35">
      <c r="B966" s="2">
        <v>44083</v>
      </c>
      <c r="C966" s="8">
        <v>477</v>
      </c>
      <c r="D966" s="8">
        <v>222</v>
      </c>
      <c r="E966" s="8">
        <v>374</v>
      </c>
      <c r="G966" s="2">
        <v>44083</v>
      </c>
      <c r="H966" s="8">
        <v>426.358</v>
      </c>
      <c r="I966" s="8">
        <v>347.99900000000002</v>
      </c>
      <c r="J966" s="8">
        <v>481.11399999999998</v>
      </c>
    </row>
    <row r="967" spans="2:10" x14ac:dyDescent="0.35">
      <c r="B967" s="2">
        <v>44084</v>
      </c>
      <c r="C967" s="8">
        <v>437</v>
      </c>
      <c r="D967" s="8">
        <v>228</v>
      </c>
      <c r="E967" s="8">
        <v>376</v>
      </c>
      <c r="G967" s="2">
        <v>44084</v>
      </c>
      <c r="H967" s="8">
        <v>426.31400000000002</v>
      </c>
      <c r="I967" s="8">
        <v>350.48200000000003</v>
      </c>
      <c r="J967" s="8">
        <v>482.39299999999997</v>
      </c>
    </row>
    <row r="968" spans="2:10" x14ac:dyDescent="0.35">
      <c r="B968" s="2">
        <v>44085</v>
      </c>
      <c r="C968" s="8">
        <v>441</v>
      </c>
      <c r="D968" s="8">
        <v>228</v>
      </c>
      <c r="E968" s="8">
        <v>377</v>
      </c>
      <c r="G968" s="2">
        <v>44085</v>
      </c>
      <c r="H968" s="8">
        <v>426.70800000000003</v>
      </c>
      <c r="I968" s="8">
        <v>351.334</v>
      </c>
      <c r="J968" s="8">
        <v>482.18400000000003</v>
      </c>
    </row>
    <row r="969" spans="2:10" x14ac:dyDescent="0.35">
      <c r="B969" s="2">
        <v>44088</v>
      </c>
      <c r="C969" s="8">
        <v>442</v>
      </c>
      <c r="D969" s="8">
        <v>229</v>
      </c>
      <c r="E969" s="8">
        <v>381</v>
      </c>
      <c r="G969" s="2">
        <v>44088</v>
      </c>
      <c r="H969" s="8">
        <v>425.10599999999999</v>
      </c>
      <c r="I969" s="8">
        <v>350.74700000000001</v>
      </c>
      <c r="J969" s="8">
        <v>482.31299999999999</v>
      </c>
    </row>
    <row r="970" spans="2:10" x14ac:dyDescent="0.35">
      <c r="B970" s="2">
        <v>44089</v>
      </c>
      <c r="C970" s="8">
        <v>438</v>
      </c>
      <c r="D970" s="8">
        <v>229</v>
      </c>
      <c r="E970" s="8">
        <v>377</v>
      </c>
      <c r="G970" s="2">
        <v>44089</v>
      </c>
      <c r="H970" s="8">
        <v>423.66399999999999</v>
      </c>
      <c r="I970" s="8">
        <v>351.50900000000001</v>
      </c>
      <c r="J970" s="8">
        <v>481.24099999999999</v>
      </c>
    </row>
    <row r="971" spans="2:10" x14ac:dyDescent="0.35">
      <c r="B971" s="2">
        <v>44090</v>
      </c>
      <c r="C971" s="8">
        <v>442</v>
      </c>
      <c r="D971" s="8">
        <v>229</v>
      </c>
      <c r="E971" s="8">
        <v>375</v>
      </c>
      <c r="G971" s="2">
        <v>44090</v>
      </c>
      <c r="H971" s="8">
        <v>426.529</v>
      </c>
      <c r="I971" s="8">
        <v>350.99900000000002</v>
      </c>
      <c r="J971" s="8">
        <v>480.56599999999997</v>
      </c>
    </row>
    <row r="972" spans="2:10" x14ac:dyDescent="0.35">
      <c r="B972" s="2">
        <v>44091</v>
      </c>
      <c r="C972" s="8">
        <v>450</v>
      </c>
      <c r="D972" s="8">
        <v>233</v>
      </c>
      <c r="E972" s="8">
        <v>380</v>
      </c>
      <c r="G972" s="2">
        <v>44091</v>
      </c>
      <c r="H972" s="8">
        <v>427.32499999999999</v>
      </c>
      <c r="I972" s="8">
        <v>351.03800000000001</v>
      </c>
      <c r="J972" s="8">
        <v>481.197</v>
      </c>
    </row>
    <row r="973" spans="2:10" x14ac:dyDescent="0.35">
      <c r="B973" s="2">
        <v>44092</v>
      </c>
      <c r="C973" s="8">
        <v>453</v>
      </c>
      <c r="D973" s="8">
        <v>232</v>
      </c>
      <c r="E973" s="8">
        <v>381</v>
      </c>
      <c r="G973" s="2">
        <v>44092</v>
      </c>
      <c r="H973" s="8">
        <v>427.47399999999999</v>
      </c>
      <c r="I973" s="8">
        <v>350.98399999999998</v>
      </c>
      <c r="J973" s="8">
        <v>480.774</v>
      </c>
    </row>
    <row r="974" spans="2:10" x14ac:dyDescent="0.35">
      <c r="B974" s="2">
        <v>44095</v>
      </c>
      <c r="C974" s="8">
        <v>473</v>
      </c>
      <c r="D974" s="8">
        <v>235</v>
      </c>
      <c r="E974" s="8">
        <v>397</v>
      </c>
      <c r="G974" s="2">
        <v>44095</v>
      </c>
      <c r="H974" s="8">
        <v>437.90499999999997</v>
      </c>
      <c r="I974" s="8">
        <v>352.08800000000002</v>
      </c>
      <c r="J974" s="8">
        <v>486.96899999999999</v>
      </c>
    </row>
    <row r="975" spans="2:10" x14ac:dyDescent="0.35">
      <c r="B975" s="2">
        <v>44096</v>
      </c>
      <c r="C975" s="8">
        <v>479</v>
      </c>
      <c r="D975" s="8">
        <v>239</v>
      </c>
      <c r="E975" s="8">
        <v>400</v>
      </c>
      <c r="G975" s="2">
        <v>44096</v>
      </c>
      <c r="H975" s="8">
        <v>439.58</v>
      </c>
      <c r="I975" s="8">
        <v>353.23599999999999</v>
      </c>
      <c r="J975" s="8">
        <v>489.89800000000002</v>
      </c>
    </row>
    <row r="976" spans="2:10" x14ac:dyDescent="0.35">
      <c r="B976" s="2">
        <v>44097</v>
      </c>
      <c r="C976" s="8">
        <v>494</v>
      </c>
      <c r="D976" s="8">
        <v>238</v>
      </c>
      <c r="E976" s="8">
        <v>401</v>
      </c>
      <c r="G976" s="2">
        <v>44097</v>
      </c>
      <c r="H976" s="8">
        <v>446.78300000000002</v>
      </c>
      <c r="I976" s="8">
        <v>352.988</v>
      </c>
      <c r="J976" s="8">
        <v>490.12299999999999</v>
      </c>
    </row>
    <row r="977" spans="2:10" x14ac:dyDescent="0.35">
      <c r="B977" s="2">
        <v>44098</v>
      </c>
      <c r="C977" s="8">
        <v>492</v>
      </c>
      <c r="D977" s="8">
        <v>244</v>
      </c>
      <c r="E977" s="8">
        <v>408</v>
      </c>
      <c r="G977" s="2">
        <v>44098</v>
      </c>
      <c r="H977" s="8">
        <v>450.375</v>
      </c>
      <c r="I977" s="8">
        <v>355.93</v>
      </c>
      <c r="J977" s="8">
        <v>496.42599999999999</v>
      </c>
    </row>
    <row r="978" spans="2:10" x14ac:dyDescent="0.35">
      <c r="B978" s="2">
        <v>44099</v>
      </c>
      <c r="C978" s="8">
        <v>487</v>
      </c>
      <c r="D978" s="8">
        <v>246</v>
      </c>
      <c r="E978" s="8">
        <v>402</v>
      </c>
      <c r="G978" s="2">
        <v>44099</v>
      </c>
      <c r="H978" s="8">
        <v>451.36200000000002</v>
      </c>
      <c r="I978" s="8">
        <v>360.30200000000002</v>
      </c>
      <c r="J978" s="8">
        <v>496.89400000000001</v>
      </c>
    </row>
    <row r="979" spans="2:10" x14ac:dyDescent="0.35">
      <c r="B979" s="2">
        <v>44102</v>
      </c>
      <c r="C979" s="8">
        <v>483</v>
      </c>
      <c r="D979" s="8">
        <v>245</v>
      </c>
      <c r="E979" s="8">
        <v>405</v>
      </c>
      <c r="G979" s="2">
        <v>44102</v>
      </c>
      <c r="H979" s="8">
        <v>448.40800000000002</v>
      </c>
      <c r="I979" s="8">
        <v>362.54199999999997</v>
      </c>
      <c r="J979" s="8">
        <v>498.85500000000002</v>
      </c>
    </row>
    <row r="980" spans="2:10" x14ac:dyDescent="0.35">
      <c r="B980" s="2">
        <v>44103</v>
      </c>
      <c r="C980" s="8">
        <v>487</v>
      </c>
      <c r="D980" s="8">
        <v>245</v>
      </c>
      <c r="E980" s="8">
        <v>407</v>
      </c>
      <c r="G980" s="2">
        <v>44103</v>
      </c>
      <c r="H980" s="8">
        <v>451.51600000000002</v>
      </c>
      <c r="I980" s="8">
        <v>360.69</v>
      </c>
      <c r="J980" s="8">
        <v>500.22399999999999</v>
      </c>
    </row>
    <row r="981" spans="2:10" x14ac:dyDescent="0.35">
      <c r="B981" s="2">
        <v>44104</v>
      </c>
      <c r="C981" s="8">
        <v>476</v>
      </c>
      <c r="D981" s="8">
        <v>241</v>
      </c>
      <c r="E981" s="8">
        <v>401</v>
      </c>
      <c r="G981" s="2">
        <v>44104</v>
      </c>
      <c r="H981" s="8">
        <v>444.101</v>
      </c>
      <c r="I981" s="8">
        <v>359.61099999999999</v>
      </c>
      <c r="J981" s="8">
        <v>490.06900000000002</v>
      </c>
    </row>
    <row r="982" spans="2:10" x14ac:dyDescent="0.35">
      <c r="B982" s="2">
        <v>44105</v>
      </c>
      <c r="C982" s="8">
        <v>478</v>
      </c>
      <c r="D982" s="8">
        <v>243</v>
      </c>
      <c r="E982" s="8">
        <v>395</v>
      </c>
      <c r="G982" s="2">
        <v>44105</v>
      </c>
      <c r="H982" s="8">
        <v>444.44499999999999</v>
      </c>
      <c r="I982" s="8">
        <v>360.66300000000001</v>
      </c>
      <c r="J982" s="8">
        <v>488.66199999999998</v>
      </c>
    </row>
    <row r="983" spans="2:10" x14ac:dyDescent="0.35">
      <c r="B983" s="2">
        <v>44106</v>
      </c>
      <c r="C983" s="8">
        <v>478</v>
      </c>
      <c r="D983" s="8">
        <v>241</v>
      </c>
      <c r="E983" s="8">
        <v>394</v>
      </c>
      <c r="G983" s="2">
        <v>44106</v>
      </c>
      <c r="H983" s="8">
        <v>440.86599999999999</v>
      </c>
      <c r="I983" s="8">
        <v>359.94</v>
      </c>
      <c r="J983" s="8">
        <v>487.43900000000002</v>
      </c>
    </row>
    <row r="984" spans="2:10" x14ac:dyDescent="0.35">
      <c r="B984" s="2">
        <v>44109</v>
      </c>
      <c r="C984" s="8">
        <v>468</v>
      </c>
      <c r="D984" s="8">
        <v>235</v>
      </c>
      <c r="E984" s="8">
        <v>383</v>
      </c>
      <c r="G984" s="2">
        <v>44109</v>
      </c>
      <c r="H984" s="8">
        <v>433.863</v>
      </c>
      <c r="I984" s="8">
        <v>357.25799999999998</v>
      </c>
      <c r="J984" s="8">
        <v>483.03399999999999</v>
      </c>
    </row>
    <row r="985" spans="2:10" x14ac:dyDescent="0.35">
      <c r="B985" s="2">
        <v>44110</v>
      </c>
      <c r="C985" s="8">
        <v>467</v>
      </c>
      <c r="D985" s="8">
        <v>238</v>
      </c>
      <c r="E985" s="8">
        <v>385</v>
      </c>
      <c r="G985" s="2">
        <v>44110</v>
      </c>
      <c r="H985" s="8">
        <v>432.81200000000001</v>
      </c>
      <c r="I985" s="8">
        <v>357.15300000000002</v>
      </c>
      <c r="J985" s="8">
        <v>482.79300000000001</v>
      </c>
    </row>
    <row r="986" spans="2:10" x14ac:dyDescent="0.35">
      <c r="B986" s="2">
        <v>44111</v>
      </c>
      <c r="C986" s="8">
        <v>462</v>
      </c>
      <c r="D986" s="8">
        <v>232</v>
      </c>
      <c r="E986" s="8">
        <v>382</v>
      </c>
      <c r="G986" s="2">
        <v>44111</v>
      </c>
      <c r="H986" s="8">
        <v>427.41500000000002</v>
      </c>
      <c r="I986" s="8">
        <v>354.77600000000001</v>
      </c>
      <c r="J986" s="8">
        <v>480.59</v>
      </c>
    </row>
    <row r="987" spans="2:10" x14ac:dyDescent="0.35">
      <c r="B987" s="2">
        <v>44112</v>
      </c>
      <c r="C987" s="8">
        <v>456</v>
      </c>
      <c r="D987" s="8">
        <v>231</v>
      </c>
      <c r="E987" s="8">
        <v>386</v>
      </c>
      <c r="G987" s="2">
        <v>44112</v>
      </c>
      <c r="H987" s="8">
        <v>424.76400000000001</v>
      </c>
      <c r="I987" s="8">
        <v>355.10599999999999</v>
      </c>
      <c r="J987" s="8">
        <v>481.72</v>
      </c>
    </row>
    <row r="988" spans="2:10" x14ac:dyDescent="0.35">
      <c r="B988" s="2">
        <v>44113</v>
      </c>
      <c r="C988" s="8">
        <v>450</v>
      </c>
      <c r="D988" s="8">
        <v>229</v>
      </c>
      <c r="E988" s="8">
        <v>378</v>
      </c>
      <c r="G988" s="2">
        <v>44113</v>
      </c>
      <c r="H988" s="8">
        <v>419.452</v>
      </c>
      <c r="I988" s="8">
        <v>354.21100000000001</v>
      </c>
      <c r="J988" s="8">
        <v>478.85899999999998</v>
      </c>
    </row>
    <row r="989" spans="2:10" x14ac:dyDescent="0.35">
      <c r="B989" s="2">
        <v>44116</v>
      </c>
      <c r="C989" s="8">
        <v>450</v>
      </c>
      <c r="D989" s="8">
        <v>229</v>
      </c>
      <c r="E989" s="8">
        <v>378</v>
      </c>
      <c r="G989" s="2">
        <v>44116</v>
      </c>
      <c r="H989" s="8">
        <v>419.452</v>
      </c>
      <c r="I989" s="8">
        <v>354.21100000000001</v>
      </c>
      <c r="J989" s="8">
        <v>478.85899999999998</v>
      </c>
    </row>
    <row r="990" spans="2:10" x14ac:dyDescent="0.35">
      <c r="B990" s="2">
        <v>44117</v>
      </c>
      <c r="C990" s="8">
        <v>454</v>
      </c>
      <c r="D990" s="8">
        <v>230</v>
      </c>
      <c r="E990" s="8">
        <v>379</v>
      </c>
      <c r="G990" s="2">
        <v>44117</v>
      </c>
      <c r="H990" s="8">
        <v>420.24599999999998</v>
      </c>
      <c r="I990" s="8">
        <v>355.88200000000001</v>
      </c>
      <c r="J990" s="8">
        <v>479.786</v>
      </c>
    </row>
    <row r="991" spans="2:10" x14ac:dyDescent="0.35">
      <c r="B991" s="2">
        <v>44118</v>
      </c>
      <c r="C991" s="8">
        <v>456</v>
      </c>
      <c r="D991" s="8">
        <v>228</v>
      </c>
      <c r="E991" s="8">
        <v>383</v>
      </c>
      <c r="G991" s="2">
        <v>44118</v>
      </c>
      <c r="H991" s="8">
        <v>420.64499999999998</v>
      </c>
      <c r="I991" s="8">
        <v>355.68</v>
      </c>
      <c r="J991" s="8">
        <v>479.983</v>
      </c>
    </row>
    <row r="992" spans="2:10" x14ac:dyDescent="0.35">
      <c r="B992" s="2">
        <v>44119</v>
      </c>
      <c r="C992" s="8">
        <v>457</v>
      </c>
      <c r="D992" s="8">
        <v>227</v>
      </c>
      <c r="E992" s="8">
        <v>387</v>
      </c>
      <c r="G992" s="2">
        <v>44119</v>
      </c>
      <c r="H992" s="8">
        <v>421.654</v>
      </c>
      <c r="I992" s="8">
        <v>356.87299999999999</v>
      </c>
      <c r="J992" s="8">
        <v>480.16899999999998</v>
      </c>
    </row>
    <row r="993" spans="2:10" x14ac:dyDescent="0.35">
      <c r="B993" s="2">
        <v>44120</v>
      </c>
      <c r="C993" s="8">
        <v>455</v>
      </c>
      <c r="D993" s="8">
        <v>228</v>
      </c>
      <c r="E993" s="8">
        <v>383</v>
      </c>
      <c r="G993" s="2">
        <v>44120</v>
      </c>
      <c r="H993" s="8">
        <v>419.77199999999999</v>
      </c>
      <c r="I993" s="8">
        <v>357.58300000000003</v>
      </c>
      <c r="J993" s="8">
        <v>480.291</v>
      </c>
    </row>
    <row r="994" spans="2:10" x14ac:dyDescent="0.35">
      <c r="B994" s="2">
        <v>44123</v>
      </c>
      <c r="C994" s="8">
        <v>458</v>
      </c>
      <c r="D994" s="8">
        <v>227</v>
      </c>
      <c r="E994" s="8">
        <v>379</v>
      </c>
      <c r="G994" s="2">
        <v>44123</v>
      </c>
      <c r="H994" s="8">
        <v>419.01</v>
      </c>
      <c r="I994" s="8">
        <v>356.43</v>
      </c>
      <c r="J994" s="8">
        <v>478.83800000000002</v>
      </c>
    </row>
    <row r="995" spans="2:10" x14ac:dyDescent="0.35">
      <c r="B995" s="2">
        <v>44124</v>
      </c>
      <c r="C995" s="8">
        <v>459</v>
      </c>
      <c r="D995" s="8">
        <v>227</v>
      </c>
      <c r="E995" s="8">
        <v>378</v>
      </c>
      <c r="G995" s="2">
        <v>44124</v>
      </c>
      <c r="H995" s="8">
        <v>415.25200000000001</v>
      </c>
      <c r="I995" s="8">
        <v>356.00099999999998</v>
      </c>
      <c r="J995" s="8">
        <v>477.512</v>
      </c>
    </row>
    <row r="996" spans="2:10" x14ac:dyDescent="0.35">
      <c r="B996" s="2">
        <v>44125</v>
      </c>
      <c r="C996" s="8">
        <v>463</v>
      </c>
      <c r="D996" s="8">
        <v>229</v>
      </c>
      <c r="E996" s="8">
        <v>374</v>
      </c>
      <c r="G996" s="2">
        <v>44125</v>
      </c>
      <c r="H996" s="8">
        <v>414.59300000000002</v>
      </c>
      <c r="I996" s="8">
        <v>354.91899999999998</v>
      </c>
      <c r="J996" s="8">
        <v>476.9</v>
      </c>
    </row>
    <row r="997" spans="2:10" x14ac:dyDescent="0.35">
      <c r="B997" s="2">
        <v>44126</v>
      </c>
      <c r="C997" s="8">
        <v>460</v>
      </c>
      <c r="D997" s="8">
        <v>229</v>
      </c>
      <c r="E997" s="8">
        <v>378</v>
      </c>
      <c r="G997" s="2">
        <v>44126</v>
      </c>
      <c r="H997" s="8">
        <v>412.61500000000001</v>
      </c>
      <c r="I997" s="8">
        <v>354.16300000000001</v>
      </c>
      <c r="J997" s="8">
        <v>475.59</v>
      </c>
    </row>
    <row r="998" spans="2:10" x14ac:dyDescent="0.35">
      <c r="B998" s="2">
        <v>44127</v>
      </c>
      <c r="C998" s="8">
        <v>462</v>
      </c>
      <c r="D998" s="8">
        <v>233</v>
      </c>
      <c r="E998" s="8">
        <v>378</v>
      </c>
      <c r="G998" s="2">
        <v>44127</v>
      </c>
      <c r="H998" s="8">
        <v>414.25299999999999</v>
      </c>
      <c r="I998" s="8">
        <v>354.69200000000001</v>
      </c>
      <c r="J998" s="8">
        <v>475.88200000000001</v>
      </c>
    </row>
    <row r="999" spans="2:10" x14ac:dyDescent="0.35">
      <c r="B999" s="2">
        <v>44130</v>
      </c>
      <c r="C999" s="8">
        <v>466</v>
      </c>
      <c r="D999" s="8">
        <v>236</v>
      </c>
      <c r="E999" s="8">
        <v>388</v>
      </c>
      <c r="G999" s="2">
        <v>44130</v>
      </c>
      <c r="H999" s="8">
        <v>419.02699999999999</v>
      </c>
      <c r="I999" s="8">
        <v>355.15</v>
      </c>
      <c r="J999" s="8">
        <v>479.02600000000001</v>
      </c>
    </row>
    <row r="1000" spans="2:10" x14ac:dyDescent="0.35">
      <c r="B1000" s="2">
        <v>44131</v>
      </c>
      <c r="C1000" s="8">
        <v>464</v>
      </c>
      <c r="D1000" s="8">
        <v>237</v>
      </c>
      <c r="E1000" s="8">
        <v>388</v>
      </c>
      <c r="G1000" s="2">
        <v>44131</v>
      </c>
      <c r="H1000" s="8">
        <v>420.24299999999999</v>
      </c>
      <c r="I1000" s="8">
        <v>356.84500000000003</v>
      </c>
      <c r="J1000" s="8">
        <v>481.65899999999999</v>
      </c>
    </row>
    <row r="1001" spans="2:10" x14ac:dyDescent="0.35">
      <c r="B1001" s="2">
        <v>44132</v>
      </c>
      <c r="C1001" s="8">
        <v>470</v>
      </c>
      <c r="D1001" s="8">
        <v>239</v>
      </c>
      <c r="E1001" s="8">
        <v>396</v>
      </c>
      <c r="G1001" s="2">
        <v>44132</v>
      </c>
      <c r="H1001" s="8">
        <v>425.29500000000002</v>
      </c>
      <c r="I1001" s="8">
        <v>355.96899999999999</v>
      </c>
      <c r="J1001" s="8">
        <v>485.79300000000001</v>
      </c>
    </row>
    <row r="1002" spans="2:10" x14ac:dyDescent="0.35">
      <c r="B1002" s="2">
        <v>44133</v>
      </c>
      <c r="C1002" s="8">
        <v>470</v>
      </c>
      <c r="D1002" s="8">
        <v>239</v>
      </c>
      <c r="E1002" s="8">
        <v>392</v>
      </c>
      <c r="G1002" s="2">
        <v>44133</v>
      </c>
      <c r="H1002" s="8">
        <v>424.702</v>
      </c>
      <c r="I1002" s="8">
        <v>355.05200000000002</v>
      </c>
      <c r="J1002" s="8">
        <v>484.20299999999997</v>
      </c>
    </row>
    <row r="1003" spans="2:10" x14ac:dyDescent="0.35">
      <c r="B1003" s="2">
        <v>44134</v>
      </c>
      <c r="C1003" s="8">
        <v>467</v>
      </c>
      <c r="D1003" s="8">
        <v>238</v>
      </c>
      <c r="E1003" s="8">
        <v>392</v>
      </c>
      <c r="G1003" s="2">
        <v>44134</v>
      </c>
      <c r="H1003" s="8">
        <v>421.08600000000001</v>
      </c>
      <c r="I1003" s="8">
        <v>347.84199999999998</v>
      </c>
      <c r="J1003" s="8">
        <v>485.435</v>
      </c>
    </row>
    <row r="1004" spans="2:10" x14ac:dyDescent="0.35">
      <c r="B1004" s="2">
        <v>44137</v>
      </c>
      <c r="C1004" s="8">
        <v>467</v>
      </c>
      <c r="D1004" s="8">
        <v>240</v>
      </c>
      <c r="E1004" s="8">
        <v>397</v>
      </c>
      <c r="G1004" s="2">
        <v>44137</v>
      </c>
      <c r="H1004" s="8">
        <v>423.39699999999999</v>
      </c>
      <c r="I1004" s="8">
        <v>349.87</v>
      </c>
      <c r="J1004" s="8">
        <v>488.50200000000001</v>
      </c>
    </row>
    <row r="1005" spans="2:10" x14ac:dyDescent="0.35">
      <c r="B1005" s="2">
        <v>44138</v>
      </c>
      <c r="C1005" s="8">
        <v>458</v>
      </c>
      <c r="D1005" s="8">
        <v>235</v>
      </c>
      <c r="E1005" s="8">
        <v>393</v>
      </c>
      <c r="G1005" s="2">
        <v>44138</v>
      </c>
      <c r="H1005" s="8">
        <v>417.02800000000002</v>
      </c>
      <c r="I1005" s="8">
        <v>347.79500000000002</v>
      </c>
      <c r="J1005" s="8">
        <v>488.53199999999998</v>
      </c>
    </row>
    <row r="1006" spans="2:10" x14ac:dyDescent="0.35">
      <c r="B1006" s="2">
        <v>44139</v>
      </c>
      <c r="C1006" s="8">
        <v>450</v>
      </c>
      <c r="D1006" s="8">
        <v>238</v>
      </c>
      <c r="E1006" s="8">
        <v>392</v>
      </c>
      <c r="G1006" s="2">
        <v>44139</v>
      </c>
      <c r="H1006" s="8">
        <v>417.22500000000002</v>
      </c>
      <c r="I1006" s="8">
        <v>350.67700000000002</v>
      </c>
      <c r="J1006" s="8">
        <v>492.23099999999999</v>
      </c>
    </row>
    <row r="1007" spans="2:10" x14ac:dyDescent="0.35">
      <c r="B1007" s="2">
        <v>44140</v>
      </c>
      <c r="C1007" s="8">
        <v>442</v>
      </c>
      <c r="D1007" s="8">
        <v>227</v>
      </c>
      <c r="E1007" s="8">
        <v>373</v>
      </c>
      <c r="G1007" s="2">
        <v>44140</v>
      </c>
      <c r="H1007" s="8">
        <v>409.8</v>
      </c>
      <c r="I1007" s="8">
        <v>346.09899999999999</v>
      </c>
      <c r="J1007" s="8">
        <v>483.17599999999999</v>
      </c>
    </row>
    <row r="1008" spans="2:10" x14ac:dyDescent="0.35">
      <c r="B1008" s="2">
        <v>44141</v>
      </c>
      <c r="C1008" s="8">
        <v>439</v>
      </c>
      <c r="D1008" s="8">
        <v>226</v>
      </c>
      <c r="E1008" s="8">
        <v>374</v>
      </c>
      <c r="G1008" s="2">
        <v>44141</v>
      </c>
      <c r="H1008" s="8">
        <v>407.42</v>
      </c>
      <c r="I1008" s="8">
        <v>343.91699999999997</v>
      </c>
      <c r="J1008" s="8">
        <v>481.49</v>
      </c>
    </row>
    <row r="1009" spans="2:10" x14ac:dyDescent="0.35">
      <c r="B1009" s="2">
        <v>44144</v>
      </c>
      <c r="C1009" s="8">
        <v>417</v>
      </c>
      <c r="D1009" s="8">
        <v>213</v>
      </c>
      <c r="E1009" s="8">
        <v>340</v>
      </c>
      <c r="G1009" s="2">
        <v>44144</v>
      </c>
      <c r="H1009" s="8">
        <v>384.26799999999997</v>
      </c>
      <c r="I1009" s="8">
        <v>337.62799999999999</v>
      </c>
      <c r="J1009" s="8">
        <v>469.10599999999999</v>
      </c>
    </row>
    <row r="1010" spans="2:10" x14ac:dyDescent="0.35">
      <c r="B1010" s="2">
        <v>44145</v>
      </c>
      <c r="C1010" s="8">
        <v>419</v>
      </c>
      <c r="D1010" s="8">
        <v>213</v>
      </c>
      <c r="E1010" s="8">
        <v>342</v>
      </c>
      <c r="G1010" s="2">
        <v>44145</v>
      </c>
      <c r="H1010" s="8">
        <v>384.06900000000002</v>
      </c>
      <c r="I1010" s="8">
        <v>336.01400000000001</v>
      </c>
      <c r="J1010" s="8">
        <v>466.10899999999998</v>
      </c>
    </row>
    <row r="1011" spans="2:10" x14ac:dyDescent="0.35">
      <c r="B1011" s="2">
        <v>44146</v>
      </c>
      <c r="C1011" s="8">
        <v>419</v>
      </c>
      <c r="D1011" s="8">
        <v>213</v>
      </c>
      <c r="E1011" s="8">
        <v>342</v>
      </c>
      <c r="G1011" s="2">
        <v>44146</v>
      </c>
      <c r="H1011" s="8">
        <v>384.06900000000002</v>
      </c>
      <c r="I1011" s="8">
        <v>336.01400000000001</v>
      </c>
      <c r="J1011" s="8">
        <v>466.10899999999998</v>
      </c>
    </row>
    <row r="1012" spans="2:10" x14ac:dyDescent="0.35">
      <c r="B1012" s="2">
        <v>44147</v>
      </c>
      <c r="C1012" s="8">
        <v>424</v>
      </c>
      <c r="D1012" s="8">
        <v>218</v>
      </c>
      <c r="E1012" s="8">
        <v>331</v>
      </c>
      <c r="G1012" s="2">
        <v>44147</v>
      </c>
      <c r="H1012" s="8">
        <v>388.98399999999998</v>
      </c>
      <c r="I1012" s="8">
        <v>338.33199999999999</v>
      </c>
      <c r="J1012" s="8">
        <v>452.88099999999997</v>
      </c>
    </row>
    <row r="1013" spans="2:10" x14ac:dyDescent="0.35">
      <c r="B1013" s="2">
        <v>44148</v>
      </c>
      <c r="C1013" s="8">
        <v>424</v>
      </c>
      <c r="D1013" s="8">
        <v>216</v>
      </c>
      <c r="E1013" s="8">
        <v>327</v>
      </c>
      <c r="G1013" s="2">
        <v>44148</v>
      </c>
      <c r="H1013" s="8">
        <v>386.34399999999999</v>
      </c>
      <c r="I1013" s="8">
        <v>337.81099999999998</v>
      </c>
      <c r="J1013" s="8">
        <v>449.64400000000001</v>
      </c>
    </row>
    <row r="1014" spans="2:10" x14ac:dyDescent="0.35">
      <c r="B1014" s="2">
        <v>44151</v>
      </c>
      <c r="C1014" s="8">
        <v>421</v>
      </c>
      <c r="D1014" s="8">
        <v>215</v>
      </c>
      <c r="E1014" s="8">
        <v>324</v>
      </c>
      <c r="G1014" s="2">
        <v>44151</v>
      </c>
      <c r="H1014" s="8">
        <v>382.40699999999998</v>
      </c>
      <c r="I1014" s="8">
        <v>337.69299999999998</v>
      </c>
      <c r="J1014" s="8">
        <v>446.32</v>
      </c>
    </row>
    <row r="1015" spans="2:10" x14ac:dyDescent="0.35">
      <c r="B1015" s="2">
        <v>44152</v>
      </c>
      <c r="C1015" s="8">
        <v>428</v>
      </c>
      <c r="D1015" s="8">
        <v>218</v>
      </c>
      <c r="E1015" s="8">
        <v>330</v>
      </c>
      <c r="G1015" s="2">
        <v>44152</v>
      </c>
      <c r="H1015" s="8">
        <v>383.928</v>
      </c>
      <c r="I1015" s="8">
        <v>339.22699999999998</v>
      </c>
      <c r="J1015" s="8">
        <v>446.98099999999999</v>
      </c>
    </row>
    <row r="1016" spans="2:10" x14ac:dyDescent="0.35">
      <c r="B1016" s="2">
        <v>44153</v>
      </c>
      <c r="C1016" s="8">
        <v>428</v>
      </c>
      <c r="D1016" s="8">
        <v>216</v>
      </c>
      <c r="E1016" s="8">
        <v>326</v>
      </c>
      <c r="G1016" s="2">
        <v>44153</v>
      </c>
      <c r="H1016" s="8">
        <v>379.33100000000002</v>
      </c>
      <c r="I1016" s="8">
        <v>337.17599999999999</v>
      </c>
      <c r="J1016" s="8">
        <v>444.19900000000001</v>
      </c>
    </row>
    <row r="1017" spans="2:10" x14ac:dyDescent="0.35">
      <c r="B1017" s="2">
        <v>44154</v>
      </c>
      <c r="C1017" s="8">
        <v>430</v>
      </c>
      <c r="D1017" s="8">
        <v>219</v>
      </c>
      <c r="E1017" s="8">
        <v>324</v>
      </c>
      <c r="G1017" s="2">
        <v>44154</v>
      </c>
      <c r="H1017" s="8">
        <v>380.471</v>
      </c>
      <c r="I1017" s="8">
        <v>338.02300000000002</v>
      </c>
      <c r="J1017" s="8">
        <v>441.399</v>
      </c>
    </row>
    <row r="1018" spans="2:10" x14ac:dyDescent="0.35">
      <c r="B1018" s="2">
        <v>44155</v>
      </c>
      <c r="C1018" s="8">
        <v>429</v>
      </c>
      <c r="D1018" s="8">
        <v>220</v>
      </c>
      <c r="E1018" s="8">
        <v>328</v>
      </c>
      <c r="G1018" s="2">
        <v>44155</v>
      </c>
      <c r="H1018" s="8">
        <v>380.07400000000001</v>
      </c>
      <c r="I1018" s="8">
        <v>337.786</v>
      </c>
      <c r="J1018" s="8">
        <v>439.27600000000001</v>
      </c>
    </row>
    <row r="1019" spans="2:10" x14ac:dyDescent="0.35">
      <c r="B1019" s="2">
        <v>44158</v>
      </c>
      <c r="C1019" s="8">
        <v>428</v>
      </c>
      <c r="D1019" s="8">
        <v>218</v>
      </c>
      <c r="E1019" s="8">
        <v>326</v>
      </c>
      <c r="G1019" s="2">
        <v>44158</v>
      </c>
      <c r="H1019" s="8">
        <v>376.82600000000002</v>
      </c>
      <c r="I1019" s="8">
        <v>336.18900000000002</v>
      </c>
      <c r="J1019" s="8">
        <v>436.798</v>
      </c>
    </row>
    <row r="1020" spans="2:10" x14ac:dyDescent="0.35">
      <c r="B1020" s="2">
        <v>44159</v>
      </c>
      <c r="C1020" s="8">
        <v>425</v>
      </c>
      <c r="D1020" s="8">
        <v>217</v>
      </c>
      <c r="E1020" s="8">
        <v>322</v>
      </c>
      <c r="G1020" s="2">
        <v>44159</v>
      </c>
      <c r="H1020" s="8">
        <v>372.93099999999998</v>
      </c>
      <c r="I1020" s="8">
        <v>334.96100000000001</v>
      </c>
      <c r="J1020" s="8">
        <v>434.24299999999999</v>
      </c>
    </row>
    <row r="1021" spans="2:10" x14ac:dyDescent="0.35">
      <c r="B1021" s="2">
        <v>44160</v>
      </c>
      <c r="C1021" s="8">
        <v>426</v>
      </c>
      <c r="D1021" s="8">
        <v>216</v>
      </c>
      <c r="E1021" s="8">
        <v>324</v>
      </c>
      <c r="G1021" s="2">
        <v>44160</v>
      </c>
      <c r="H1021" s="8">
        <v>374.05</v>
      </c>
      <c r="I1021" s="8">
        <v>334.94400000000002</v>
      </c>
      <c r="J1021" s="8">
        <v>434.363</v>
      </c>
    </row>
    <row r="1022" spans="2:10" x14ac:dyDescent="0.35">
      <c r="B1022" s="2">
        <v>44161</v>
      </c>
      <c r="C1022" s="8">
        <v>426</v>
      </c>
      <c r="D1022" s="8">
        <v>216</v>
      </c>
      <c r="E1022" s="8">
        <v>324</v>
      </c>
      <c r="G1022" s="2">
        <v>44161</v>
      </c>
      <c r="H1022" s="8">
        <v>374.05</v>
      </c>
      <c r="I1022" s="8">
        <v>334.94400000000002</v>
      </c>
      <c r="J1022" s="8">
        <v>434.363</v>
      </c>
    </row>
    <row r="1023" spans="2:10" x14ac:dyDescent="0.35">
      <c r="B1023" s="2">
        <v>44162</v>
      </c>
      <c r="C1023" s="8">
        <v>428</v>
      </c>
      <c r="D1023" s="8">
        <v>218</v>
      </c>
      <c r="E1023" s="8">
        <v>323</v>
      </c>
      <c r="G1023" s="2">
        <v>44162</v>
      </c>
      <c r="H1023" s="8">
        <v>376.40100000000001</v>
      </c>
      <c r="I1023" s="8">
        <v>335.10899999999998</v>
      </c>
      <c r="J1023" s="8">
        <v>433.38499999999999</v>
      </c>
    </row>
    <row r="1024" spans="2:10" x14ac:dyDescent="0.35">
      <c r="B1024" s="2">
        <v>44165</v>
      </c>
      <c r="C1024" s="8">
        <v>433</v>
      </c>
      <c r="D1024" s="8">
        <v>216</v>
      </c>
      <c r="E1024" s="8">
        <v>323</v>
      </c>
      <c r="G1024" s="2">
        <v>44165</v>
      </c>
      <c r="H1024" s="8">
        <v>374.375</v>
      </c>
      <c r="I1024" s="8">
        <v>326.185</v>
      </c>
      <c r="J1024" s="8">
        <v>433.70800000000003</v>
      </c>
    </row>
    <row r="1025" spans="2:10" x14ac:dyDescent="0.35">
      <c r="B1025" s="2">
        <v>44166</v>
      </c>
      <c r="C1025" s="8">
        <v>422</v>
      </c>
      <c r="D1025" s="8">
        <v>210</v>
      </c>
      <c r="E1025" s="8">
        <v>314</v>
      </c>
      <c r="G1025" s="2">
        <v>44166</v>
      </c>
      <c r="H1025" s="8">
        <v>363.92700000000002</v>
      </c>
      <c r="I1025" s="8">
        <v>322.23700000000002</v>
      </c>
      <c r="J1025" s="8">
        <v>428</v>
      </c>
    </row>
    <row r="1026" spans="2:10" x14ac:dyDescent="0.35">
      <c r="B1026" s="2">
        <v>44167</v>
      </c>
      <c r="C1026" s="8">
        <v>421</v>
      </c>
      <c r="D1026" s="8">
        <v>210</v>
      </c>
      <c r="E1026" s="8">
        <v>310</v>
      </c>
      <c r="G1026" s="2">
        <v>44167</v>
      </c>
      <c r="H1026" s="8">
        <v>362.33300000000003</v>
      </c>
      <c r="I1026" s="8">
        <v>322.31299999999999</v>
      </c>
      <c r="J1026" s="8">
        <v>427.565</v>
      </c>
    </row>
  </sheetData>
  <mergeCells count="5">
    <mergeCell ref="B2:E2"/>
    <mergeCell ref="H2:J2"/>
    <mergeCell ref="L12:N12"/>
    <mergeCell ref="O12:Q12"/>
    <mergeCell ref="L30:P30"/>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676"/>
  <sheetViews>
    <sheetView showGridLines="0" zoomScaleNormal="100" workbookViewId="0">
      <selection activeCell="P8" sqref="P8"/>
    </sheetView>
  </sheetViews>
  <sheetFormatPr baseColWidth="10" defaultRowHeight="14.5" x14ac:dyDescent="0.35"/>
  <cols>
    <col min="1" max="1" width="3.1796875" customWidth="1"/>
    <col min="5" max="5" width="2.81640625" customWidth="1"/>
    <col min="6" max="10" width="8.90625" customWidth="1"/>
  </cols>
  <sheetData>
    <row r="2" spans="2:8" x14ac:dyDescent="0.35">
      <c r="B2" s="63" t="s">
        <v>94</v>
      </c>
      <c r="C2" s="63"/>
      <c r="D2" s="63"/>
    </row>
    <row r="3" spans="2:8" x14ac:dyDescent="0.35">
      <c r="B3" s="1" t="s">
        <v>0</v>
      </c>
      <c r="C3" s="1" t="s">
        <v>95</v>
      </c>
      <c r="D3" s="1" t="s">
        <v>96</v>
      </c>
      <c r="F3" s="4" t="s">
        <v>26</v>
      </c>
    </row>
    <row r="4" spans="2:8" x14ac:dyDescent="0.35">
      <c r="B4" s="2">
        <v>42739</v>
      </c>
      <c r="C4" s="28">
        <v>-0.46974112700000004</v>
      </c>
      <c r="D4" s="28">
        <v>-4.6397004139999991</v>
      </c>
      <c r="F4" s="6" t="s">
        <v>97</v>
      </c>
      <c r="G4" s="51"/>
      <c r="H4" s="51"/>
    </row>
    <row r="5" spans="2:8" x14ac:dyDescent="0.35">
      <c r="B5" s="2">
        <v>42746</v>
      </c>
      <c r="C5" s="28">
        <v>2.1877376329999998</v>
      </c>
      <c r="D5" s="28">
        <v>-4.7687291040000002</v>
      </c>
      <c r="F5" s="6" t="s">
        <v>98</v>
      </c>
      <c r="G5" s="51"/>
      <c r="H5" s="51"/>
    </row>
    <row r="6" spans="2:8" ht="10.25" customHeight="1" x14ac:dyDescent="0.35">
      <c r="B6" s="2">
        <v>42753</v>
      </c>
      <c r="C6" s="28">
        <v>3.5650270920000002</v>
      </c>
      <c r="D6" s="28">
        <v>-1.2698836859999996</v>
      </c>
      <c r="F6" s="34"/>
      <c r="G6" s="51"/>
      <c r="H6" s="51"/>
    </row>
    <row r="7" spans="2:8" ht="10.25" customHeight="1" x14ac:dyDescent="0.35">
      <c r="B7" s="2">
        <v>42760</v>
      </c>
      <c r="C7" s="28">
        <v>3.3086561460000001</v>
      </c>
      <c r="D7" s="28">
        <v>1.9606140700000001</v>
      </c>
      <c r="F7" s="34"/>
      <c r="G7" s="51"/>
      <c r="H7" s="51"/>
    </row>
    <row r="8" spans="2:8" ht="10.25" customHeight="1" x14ac:dyDescent="0.35">
      <c r="B8" s="2">
        <v>42767</v>
      </c>
      <c r="C8" s="28">
        <v>2.9764035209999999</v>
      </c>
      <c r="D8" s="28">
        <v>3.6504724310000003</v>
      </c>
      <c r="F8" s="34"/>
      <c r="G8" s="51"/>
      <c r="H8" s="51"/>
    </row>
    <row r="9" spans="2:8" ht="10.25" customHeight="1" x14ac:dyDescent="0.35">
      <c r="B9" s="2">
        <v>42774</v>
      </c>
      <c r="C9" s="28">
        <v>3.9143910389999999</v>
      </c>
      <c r="D9" s="28">
        <v>4.2178895250000004</v>
      </c>
      <c r="F9" s="34"/>
      <c r="G9" s="51"/>
      <c r="H9" s="51"/>
    </row>
    <row r="10" spans="2:8" ht="10.25" customHeight="1" x14ac:dyDescent="0.35">
      <c r="B10" s="2">
        <v>42781</v>
      </c>
      <c r="C10" s="28">
        <v>4.6600176740000006</v>
      </c>
      <c r="D10" s="28">
        <v>6.6453255170000007</v>
      </c>
      <c r="F10" s="34"/>
      <c r="G10" s="51"/>
      <c r="H10" s="51"/>
    </row>
    <row r="11" spans="2:8" ht="10.25" customHeight="1" x14ac:dyDescent="0.35">
      <c r="B11" s="2">
        <v>42788</v>
      </c>
      <c r="C11" s="28">
        <v>6.2087398660000002</v>
      </c>
      <c r="D11" s="28">
        <v>6.150865756</v>
      </c>
      <c r="F11" s="34"/>
      <c r="G11" s="51"/>
      <c r="H11" s="51"/>
    </row>
    <row r="12" spans="2:8" ht="10.25" customHeight="1" x14ac:dyDescent="0.35">
      <c r="B12" s="2">
        <v>42795</v>
      </c>
      <c r="C12" s="28">
        <v>5.7612820569999998</v>
      </c>
      <c r="D12" s="28">
        <v>4.507163158</v>
      </c>
      <c r="F12" s="34"/>
      <c r="G12" s="51"/>
      <c r="H12" s="51"/>
    </row>
    <row r="13" spans="2:8" ht="10.25" customHeight="1" x14ac:dyDescent="0.35">
      <c r="B13" s="2">
        <v>42802</v>
      </c>
      <c r="C13" s="28">
        <v>5.3935492329999999</v>
      </c>
      <c r="D13" s="28">
        <v>3.990172303</v>
      </c>
      <c r="F13" s="34"/>
      <c r="G13" s="51"/>
      <c r="H13" s="51"/>
    </row>
    <row r="14" spans="2:8" ht="10.25" customHeight="1" x14ac:dyDescent="0.35">
      <c r="B14" s="2">
        <v>42809</v>
      </c>
      <c r="C14" s="28">
        <v>4.9018985979999989</v>
      </c>
      <c r="D14" s="28">
        <v>0.61617893400000001</v>
      </c>
      <c r="F14" s="34"/>
      <c r="G14" s="51"/>
      <c r="H14" s="51"/>
    </row>
    <row r="15" spans="2:8" ht="10.25" customHeight="1" x14ac:dyDescent="0.35">
      <c r="B15" s="2">
        <v>42816</v>
      </c>
      <c r="C15" s="28">
        <v>6.0208882859999999</v>
      </c>
      <c r="D15" s="28">
        <v>2.6959312429999995</v>
      </c>
      <c r="F15" s="34"/>
      <c r="G15" s="51"/>
      <c r="H15" s="51"/>
    </row>
    <row r="16" spans="2:8" ht="10.25" customHeight="1" x14ac:dyDescent="0.35">
      <c r="B16" s="2">
        <v>42823</v>
      </c>
      <c r="C16" s="28">
        <v>7.0603817920000003</v>
      </c>
      <c r="D16" s="28">
        <v>4.6003570329999999</v>
      </c>
      <c r="F16" s="34"/>
      <c r="G16" s="51"/>
      <c r="H16" s="51"/>
    </row>
    <row r="17" spans="2:8" ht="10.25" customHeight="1" x14ac:dyDescent="0.35">
      <c r="B17" s="2">
        <v>42830</v>
      </c>
      <c r="C17" s="28">
        <v>7.277553010000001</v>
      </c>
      <c r="D17" s="28">
        <v>6.2855866760000003</v>
      </c>
      <c r="F17" s="34"/>
      <c r="G17" s="51"/>
      <c r="H17" s="51"/>
    </row>
    <row r="18" spans="2:8" ht="10.25" customHeight="1" x14ac:dyDescent="0.35">
      <c r="B18" s="2">
        <v>42837</v>
      </c>
      <c r="C18" s="28">
        <v>8.9947846390000024</v>
      </c>
      <c r="D18" s="28">
        <v>9.0859787339999993</v>
      </c>
      <c r="F18" s="34"/>
      <c r="G18" s="51"/>
      <c r="H18" s="51"/>
    </row>
    <row r="19" spans="2:8" ht="10.25" customHeight="1" x14ac:dyDescent="0.35">
      <c r="B19" s="2">
        <v>42844</v>
      </c>
      <c r="C19" s="28">
        <v>7.7583669640000004</v>
      </c>
      <c r="D19" s="28">
        <v>7.4196366170000001</v>
      </c>
      <c r="F19" s="34"/>
      <c r="G19" s="51"/>
      <c r="H19" s="51"/>
    </row>
    <row r="20" spans="2:8" ht="10.25" customHeight="1" x14ac:dyDescent="0.35">
      <c r="B20" s="2">
        <v>42851</v>
      </c>
      <c r="C20" s="28">
        <v>7.5877865060000005</v>
      </c>
      <c r="D20" s="28">
        <v>7.5501152800000009</v>
      </c>
      <c r="F20" s="34"/>
      <c r="G20" s="51"/>
      <c r="H20" s="51"/>
    </row>
    <row r="21" spans="2:8" ht="10.25" customHeight="1" x14ac:dyDescent="0.35">
      <c r="B21" s="2">
        <v>42858</v>
      </c>
      <c r="C21" s="28">
        <v>7.8069636100000004</v>
      </c>
      <c r="D21" s="28">
        <v>7.3840330910000009</v>
      </c>
      <c r="F21" s="34"/>
      <c r="G21" s="51"/>
      <c r="H21" s="51"/>
    </row>
    <row r="22" spans="2:8" ht="10.25" customHeight="1" x14ac:dyDescent="0.35">
      <c r="B22" s="2">
        <v>42865</v>
      </c>
      <c r="C22" s="28">
        <v>6.432116937</v>
      </c>
      <c r="D22" s="28">
        <v>8.0388645289999996</v>
      </c>
      <c r="F22" s="34"/>
      <c r="G22" s="51"/>
      <c r="H22" s="51"/>
    </row>
    <row r="23" spans="2:8" x14ac:dyDescent="0.35">
      <c r="B23" s="2">
        <v>42872</v>
      </c>
      <c r="C23" s="28">
        <v>6.5813093450000002</v>
      </c>
      <c r="D23" s="28">
        <v>11.005888935000002</v>
      </c>
      <c r="F23" s="52" t="s">
        <v>108</v>
      </c>
      <c r="G23" s="51"/>
      <c r="H23" s="51"/>
    </row>
    <row r="24" spans="2:8" x14ac:dyDescent="0.35">
      <c r="B24" s="2">
        <v>42879</v>
      </c>
      <c r="C24" s="28">
        <v>5.6994102190000007</v>
      </c>
      <c r="D24" s="28">
        <v>10.299751792</v>
      </c>
      <c r="F24" s="34"/>
      <c r="G24" s="51"/>
      <c r="H24" s="51"/>
    </row>
    <row r="25" spans="2:8" x14ac:dyDescent="0.35">
      <c r="B25" s="2">
        <v>42886</v>
      </c>
      <c r="C25" s="28">
        <v>4.8657405849999993</v>
      </c>
      <c r="D25" s="28">
        <v>9.1452452439999981</v>
      </c>
      <c r="F25" s="34"/>
      <c r="G25" s="51"/>
      <c r="H25" s="51"/>
    </row>
    <row r="26" spans="2:8" x14ac:dyDescent="0.35">
      <c r="B26" s="2">
        <v>42893</v>
      </c>
      <c r="C26" s="28">
        <v>6.1309915909999999</v>
      </c>
      <c r="D26" s="28">
        <v>7.6599962579999996</v>
      </c>
      <c r="F26" s="34"/>
      <c r="G26" s="51"/>
      <c r="H26" s="51"/>
    </row>
    <row r="27" spans="2:8" x14ac:dyDescent="0.35">
      <c r="B27" s="2">
        <v>42900</v>
      </c>
      <c r="C27" s="28">
        <v>6.0184002349999997</v>
      </c>
      <c r="D27" s="28">
        <v>5.1557881759999997</v>
      </c>
      <c r="F27" s="34"/>
      <c r="G27" s="51"/>
      <c r="H27" s="51"/>
    </row>
    <row r="28" spans="2:8" x14ac:dyDescent="0.35">
      <c r="B28" s="2">
        <v>42907</v>
      </c>
      <c r="C28" s="28">
        <v>6.7443422500000008</v>
      </c>
      <c r="D28" s="28">
        <v>6.3627293359999992</v>
      </c>
      <c r="F28" s="34"/>
      <c r="G28" s="51"/>
      <c r="H28" s="51"/>
    </row>
    <row r="29" spans="2:8" x14ac:dyDescent="0.35">
      <c r="B29" s="2">
        <v>42914</v>
      </c>
      <c r="C29" s="28">
        <v>6.3973070480000001</v>
      </c>
      <c r="D29" s="28">
        <v>7.1732795119999997</v>
      </c>
      <c r="F29" s="34"/>
      <c r="G29" s="51"/>
      <c r="H29" s="51"/>
    </row>
    <row r="30" spans="2:8" x14ac:dyDescent="0.35">
      <c r="B30" s="2">
        <v>42921</v>
      </c>
      <c r="C30" s="28">
        <v>4.9217658449999995</v>
      </c>
      <c r="D30" s="28">
        <v>6.9020809280000002</v>
      </c>
      <c r="F30" s="34"/>
      <c r="G30" s="51"/>
      <c r="H30" s="51"/>
    </row>
    <row r="31" spans="2:8" x14ac:dyDescent="0.35">
      <c r="B31" s="2">
        <v>42928</v>
      </c>
      <c r="C31" s="28">
        <v>4.0212383559999996</v>
      </c>
      <c r="D31" s="28">
        <v>6.2356720979999993</v>
      </c>
      <c r="F31" s="34"/>
      <c r="G31" s="51"/>
      <c r="H31" s="51"/>
    </row>
    <row r="32" spans="2:8" x14ac:dyDescent="0.35">
      <c r="B32" s="2">
        <v>42935</v>
      </c>
      <c r="C32" s="28">
        <v>3.3960665459999997</v>
      </c>
      <c r="D32" s="28">
        <v>6.392502125</v>
      </c>
      <c r="F32" s="34"/>
      <c r="G32" s="51"/>
      <c r="H32" s="51"/>
    </row>
    <row r="33" spans="2:8" x14ac:dyDescent="0.35">
      <c r="B33" s="2">
        <v>42942</v>
      </c>
      <c r="C33" s="28">
        <v>3.56327017</v>
      </c>
      <c r="D33" s="28">
        <v>6.09036898</v>
      </c>
      <c r="F33" s="34"/>
      <c r="G33" s="51"/>
      <c r="H33" s="51"/>
    </row>
    <row r="34" spans="2:8" x14ac:dyDescent="0.35">
      <c r="B34" s="2">
        <v>42949</v>
      </c>
      <c r="C34" s="28">
        <v>4.5702893040000001</v>
      </c>
      <c r="D34" s="28">
        <v>7.2546564169999996</v>
      </c>
      <c r="F34" s="34"/>
      <c r="G34" s="51"/>
      <c r="H34" s="51"/>
    </row>
    <row r="35" spans="2:8" x14ac:dyDescent="0.35">
      <c r="B35" s="2">
        <v>42956</v>
      </c>
      <c r="C35" s="28">
        <v>5.5025825370000003</v>
      </c>
      <c r="D35" s="28">
        <v>8.4321575269999993</v>
      </c>
      <c r="F35" s="34"/>
      <c r="G35" s="51"/>
      <c r="H35" s="51"/>
    </row>
    <row r="36" spans="2:8" x14ac:dyDescent="0.35">
      <c r="B36" s="2">
        <v>42963</v>
      </c>
      <c r="C36" s="28">
        <v>4.4072773939999994</v>
      </c>
      <c r="D36" s="28">
        <v>4.5815728279999997</v>
      </c>
      <c r="F36" s="34"/>
      <c r="G36" s="51"/>
      <c r="H36" s="51"/>
    </row>
    <row r="37" spans="2:8" x14ac:dyDescent="0.35">
      <c r="B37" s="2">
        <v>42970</v>
      </c>
      <c r="C37" s="28">
        <v>4.78538993</v>
      </c>
      <c r="D37" s="28">
        <v>3.3572197149999994</v>
      </c>
      <c r="F37" s="34"/>
      <c r="G37" s="51"/>
      <c r="H37" s="51"/>
    </row>
    <row r="38" spans="2:8" x14ac:dyDescent="0.35">
      <c r="B38" s="2">
        <v>42977</v>
      </c>
      <c r="C38" s="28">
        <v>4.1604685569999997</v>
      </c>
      <c r="D38" s="28">
        <v>3.2404898449999999</v>
      </c>
      <c r="F38" s="34"/>
      <c r="G38" s="51"/>
      <c r="H38" s="51"/>
    </row>
    <row r="39" spans="2:8" x14ac:dyDescent="0.35">
      <c r="B39" s="2">
        <v>42984</v>
      </c>
      <c r="C39" s="28">
        <v>4.2983698740000005</v>
      </c>
      <c r="D39" s="28">
        <v>2.277817035</v>
      </c>
      <c r="F39" s="34"/>
      <c r="G39" s="51"/>
      <c r="H39" s="51"/>
    </row>
    <row r="40" spans="2:8" x14ac:dyDescent="0.35">
      <c r="B40" s="2">
        <v>42991</v>
      </c>
      <c r="C40" s="28">
        <v>5.9033547720000001</v>
      </c>
      <c r="D40" s="28">
        <v>5.810609243</v>
      </c>
      <c r="F40" s="34"/>
      <c r="G40" s="51"/>
      <c r="H40" s="51"/>
    </row>
    <row r="41" spans="2:8" x14ac:dyDescent="0.35">
      <c r="B41" s="2">
        <v>42998</v>
      </c>
      <c r="C41" s="28">
        <v>5.2997012189999992</v>
      </c>
      <c r="D41" s="28">
        <v>7.3997686859999998</v>
      </c>
      <c r="F41" s="34"/>
      <c r="G41" s="51"/>
      <c r="H41" s="51"/>
    </row>
    <row r="42" spans="2:8" x14ac:dyDescent="0.35">
      <c r="B42" s="2">
        <v>43005</v>
      </c>
      <c r="C42" s="28">
        <v>5.5909605689999999</v>
      </c>
      <c r="D42" s="28">
        <v>6.7746412589999991</v>
      </c>
      <c r="F42" s="34"/>
      <c r="G42" s="51"/>
      <c r="H42" s="51"/>
    </row>
    <row r="43" spans="2:8" x14ac:dyDescent="0.35">
      <c r="B43" s="2">
        <v>43012</v>
      </c>
      <c r="C43" s="28">
        <v>4.9284165580000003</v>
      </c>
      <c r="D43" s="28">
        <v>6.7279419299999992</v>
      </c>
      <c r="F43" s="34"/>
      <c r="G43" s="51"/>
      <c r="H43" s="51"/>
    </row>
    <row r="44" spans="2:8" x14ac:dyDescent="0.35">
      <c r="B44" s="2">
        <v>43019</v>
      </c>
      <c r="C44" s="28">
        <v>4.9303878010000002</v>
      </c>
      <c r="D44" s="28">
        <v>8.1391487690000002</v>
      </c>
      <c r="F44" s="34"/>
      <c r="G44" s="51"/>
      <c r="H44" s="51"/>
    </row>
    <row r="45" spans="2:8" x14ac:dyDescent="0.35">
      <c r="B45" s="2">
        <v>43026</v>
      </c>
      <c r="C45" s="28">
        <v>4.6574981169999994</v>
      </c>
      <c r="D45" s="28">
        <v>7.8689201199999994</v>
      </c>
      <c r="F45" s="34"/>
      <c r="G45" s="51"/>
      <c r="H45" s="51"/>
    </row>
    <row r="46" spans="2:8" x14ac:dyDescent="0.35">
      <c r="B46" s="2">
        <v>43033</v>
      </c>
      <c r="C46" s="28">
        <v>3.9893124389999999</v>
      </c>
      <c r="D46" s="28">
        <v>6.0376876320000008</v>
      </c>
      <c r="F46" s="34"/>
      <c r="G46" s="51"/>
      <c r="H46" s="51"/>
    </row>
    <row r="47" spans="2:8" x14ac:dyDescent="0.35">
      <c r="B47" s="2">
        <v>43040</v>
      </c>
      <c r="C47" s="28">
        <v>4.0132831659999999</v>
      </c>
      <c r="D47" s="28">
        <v>5.5726105919999993</v>
      </c>
      <c r="F47" s="34"/>
      <c r="G47" s="51"/>
      <c r="H47" s="51"/>
    </row>
    <row r="48" spans="2:8" x14ac:dyDescent="0.35">
      <c r="B48" s="2">
        <v>43047</v>
      </c>
      <c r="C48" s="28">
        <v>3.1384785949999996</v>
      </c>
      <c r="D48" s="28">
        <v>2.7638917430000003</v>
      </c>
      <c r="F48" s="34"/>
      <c r="G48" s="51"/>
      <c r="H48" s="51"/>
    </row>
    <row r="49" spans="2:8" x14ac:dyDescent="0.35">
      <c r="B49" s="2">
        <v>43054</v>
      </c>
      <c r="C49" s="28">
        <v>2.1672272819999998</v>
      </c>
      <c r="D49" s="28">
        <v>1.7449755850000002</v>
      </c>
      <c r="F49" s="34"/>
      <c r="G49" s="51"/>
      <c r="H49" s="51"/>
    </row>
    <row r="50" spans="2:8" x14ac:dyDescent="0.35">
      <c r="B50" s="2">
        <v>43061</v>
      </c>
      <c r="C50" s="28">
        <v>2.5969593340000001</v>
      </c>
      <c r="D50" s="28">
        <v>3.7762201569999996</v>
      </c>
      <c r="F50" s="34"/>
      <c r="G50" s="51"/>
      <c r="H50" s="51"/>
    </row>
    <row r="51" spans="2:8" x14ac:dyDescent="0.35">
      <c r="B51" s="2">
        <v>43068</v>
      </c>
      <c r="C51" s="28">
        <v>2.6916521280000003</v>
      </c>
      <c r="D51" s="28">
        <v>4.9033511220000001</v>
      </c>
      <c r="F51" s="34"/>
      <c r="G51" s="51"/>
      <c r="H51" s="51"/>
    </row>
    <row r="52" spans="2:8" x14ac:dyDescent="0.35">
      <c r="B52" s="2">
        <v>43075</v>
      </c>
      <c r="C52" s="28">
        <v>3.7422445279999996</v>
      </c>
      <c r="D52" s="28">
        <v>3.9117552790000003</v>
      </c>
      <c r="F52" s="34"/>
      <c r="G52" s="51"/>
      <c r="H52" s="51"/>
    </row>
    <row r="53" spans="2:8" x14ac:dyDescent="0.35">
      <c r="B53" s="2">
        <v>43082</v>
      </c>
      <c r="C53" s="28">
        <v>3.7810555100000003</v>
      </c>
      <c r="D53" s="28">
        <v>4.3294461229999994</v>
      </c>
      <c r="F53" s="34"/>
      <c r="G53" s="51"/>
      <c r="H53" s="51"/>
    </row>
    <row r="54" spans="2:8" x14ac:dyDescent="0.35">
      <c r="B54" s="2">
        <v>43089</v>
      </c>
      <c r="C54" s="28">
        <v>3.1300898330000004</v>
      </c>
      <c r="D54" s="28">
        <v>4.5344108289999996</v>
      </c>
      <c r="F54" s="34"/>
      <c r="G54" s="51"/>
      <c r="H54" s="51"/>
    </row>
    <row r="55" spans="2:8" x14ac:dyDescent="0.35">
      <c r="B55" s="2">
        <v>43096</v>
      </c>
      <c r="C55" s="28">
        <v>2.757486401</v>
      </c>
      <c r="D55" s="28">
        <v>5.372935193</v>
      </c>
      <c r="F55" s="34"/>
      <c r="G55" s="51"/>
      <c r="H55" s="51"/>
    </row>
    <row r="56" spans="2:8" x14ac:dyDescent="0.35">
      <c r="B56" s="2">
        <v>43103</v>
      </c>
      <c r="C56" s="28">
        <v>2.9375913350000005</v>
      </c>
      <c r="D56" s="28">
        <v>7.3506251110000003</v>
      </c>
      <c r="F56" s="34"/>
      <c r="G56" s="51"/>
      <c r="H56" s="51"/>
    </row>
    <row r="57" spans="2:8" x14ac:dyDescent="0.35">
      <c r="B57" s="2">
        <v>43110</v>
      </c>
      <c r="C57" s="28">
        <v>6.0837188800000002</v>
      </c>
      <c r="D57" s="28">
        <v>10.597829149999999</v>
      </c>
      <c r="F57" s="34"/>
      <c r="G57" s="51"/>
      <c r="H57" s="51"/>
    </row>
    <row r="58" spans="2:8" x14ac:dyDescent="0.35">
      <c r="B58" s="2">
        <v>43117</v>
      </c>
      <c r="C58" s="28">
        <v>8.2061834179999984</v>
      </c>
      <c r="D58" s="28">
        <v>12.976844784000001</v>
      </c>
      <c r="F58" s="34"/>
      <c r="G58" s="51"/>
      <c r="H58" s="51"/>
    </row>
    <row r="59" spans="2:8" x14ac:dyDescent="0.35">
      <c r="B59" s="2">
        <v>43124</v>
      </c>
      <c r="C59" s="28">
        <v>8.7724774419999996</v>
      </c>
      <c r="D59" s="28">
        <v>18.409097521</v>
      </c>
      <c r="F59" s="34"/>
      <c r="G59" s="51"/>
      <c r="H59" s="51"/>
    </row>
    <row r="60" spans="2:8" x14ac:dyDescent="0.35">
      <c r="B60" s="2">
        <v>43131</v>
      </c>
      <c r="C60" s="28">
        <v>7.9523561590000007</v>
      </c>
      <c r="D60" s="28">
        <v>24.004327965000002</v>
      </c>
      <c r="F60" s="34"/>
      <c r="G60" s="51"/>
      <c r="H60" s="51"/>
    </row>
    <row r="61" spans="2:8" x14ac:dyDescent="0.35">
      <c r="B61" s="2">
        <v>43138</v>
      </c>
      <c r="C61" s="28">
        <v>4.918932238</v>
      </c>
      <c r="D61" s="28">
        <v>21.646262659000001</v>
      </c>
      <c r="F61" s="34"/>
      <c r="G61" s="51"/>
      <c r="H61" s="51"/>
    </row>
    <row r="62" spans="2:8" x14ac:dyDescent="0.35">
      <c r="B62" s="2">
        <v>43145</v>
      </c>
      <c r="C62" s="28">
        <v>-0.23986669699999974</v>
      </c>
      <c r="D62" s="28">
        <v>17.467310778000002</v>
      </c>
      <c r="F62" s="34"/>
      <c r="G62" s="51"/>
      <c r="H62" s="51"/>
    </row>
    <row r="63" spans="2:8" x14ac:dyDescent="0.35">
      <c r="B63" s="2">
        <v>43152</v>
      </c>
      <c r="C63" s="28">
        <v>0.15329812199999998</v>
      </c>
      <c r="D63" s="28">
        <v>14.206553588000002</v>
      </c>
      <c r="F63" s="34"/>
      <c r="G63" s="51"/>
      <c r="H63" s="51"/>
    </row>
    <row r="64" spans="2:8" x14ac:dyDescent="0.35">
      <c r="B64" s="2">
        <v>43159</v>
      </c>
      <c r="C64" s="28">
        <v>0.56860576599999968</v>
      </c>
      <c r="D64" s="28">
        <v>10.489164075000001</v>
      </c>
      <c r="F64" s="34"/>
      <c r="G64" s="51"/>
      <c r="H64" s="51"/>
    </row>
    <row r="65" spans="2:8" x14ac:dyDescent="0.35">
      <c r="B65" s="2">
        <v>43166</v>
      </c>
      <c r="C65" s="28">
        <v>0.65421863299999961</v>
      </c>
      <c r="D65" s="28">
        <v>9.5968268440000006</v>
      </c>
      <c r="F65" s="34"/>
      <c r="G65" s="51"/>
      <c r="H65" s="51"/>
    </row>
    <row r="66" spans="2:8" x14ac:dyDescent="0.35">
      <c r="B66" s="2">
        <v>43173</v>
      </c>
      <c r="C66" s="28">
        <v>2.5606529780000002</v>
      </c>
      <c r="D66" s="28">
        <v>12.098800896000002</v>
      </c>
      <c r="F66" s="34"/>
      <c r="G66" s="51"/>
      <c r="H66" s="51"/>
    </row>
    <row r="67" spans="2:8" x14ac:dyDescent="0.35">
      <c r="B67" s="2">
        <v>43180</v>
      </c>
      <c r="C67" s="28">
        <v>1.7667795809999998</v>
      </c>
      <c r="D67" s="28">
        <v>9.3070981919999998</v>
      </c>
      <c r="F67" s="34"/>
      <c r="G67" s="51"/>
      <c r="H67" s="51"/>
    </row>
    <row r="68" spans="2:8" x14ac:dyDescent="0.35">
      <c r="B68" s="2">
        <v>43187</v>
      </c>
      <c r="C68" s="28">
        <v>-0.22052317900000004</v>
      </c>
      <c r="D68" s="28">
        <v>6.0892715299999995</v>
      </c>
      <c r="F68" s="34"/>
      <c r="G68" s="51"/>
      <c r="H68" s="51"/>
    </row>
    <row r="69" spans="2:8" x14ac:dyDescent="0.35">
      <c r="B69" s="2">
        <v>43194</v>
      </c>
      <c r="C69" s="28">
        <v>1.4557565690000001</v>
      </c>
      <c r="D69" s="28">
        <v>7.3942548170000002</v>
      </c>
      <c r="F69" s="34"/>
      <c r="G69" s="51"/>
      <c r="H69" s="51"/>
    </row>
    <row r="70" spans="2:8" x14ac:dyDescent="0.35">
      <c r="B70" s="2">
        <v>43201</v>
      </c>
      <c r="C70" s="28">
        <v>2.8020059889999995</v>
      </c>
      <c r="D70" s="28">
        <v>7.2032730049999998</v>
      </c>
      <c r="F70" s="34"/>
      <c r="G70" s="51"/>
      <c r="H70" s="51"/>
    </row>
    <row r="71" spans="2:8" x14ac:dyDescent="0.35">
      <c r="B71" s="2">
        <v>43208</v>
      </c>
      <c r="C71" s="28">
        <v>2.672178046</v>
      </c>
      <c r="D71" s="28">
        <v>8.8436583879999997</v>
      </c>
      <c r="F71" s="34"/>
      <c r="G71" s="51"/>
      <c r="H71" s="51"/>
    </row>
    <row r="72" spans="2:8" x14ac:dyDescent="0.35">
      <c r="B72" s="2">
        <v>43215</v>
      </c>
      <c r="C72" s="28">
        <v>2.7874648989999997</v>
      </c>
      <c r="D72" s="28">
        <v>10.116575406999999</v>
      </c>
      <c r="F72" s="34"/>
      <c r="G72" s="51"/>
      <c r="H72" s="51"/>
    </row>
    <row r="73" spans="2:8" x14ac:dyDescent="0.35">
      <c r="B73" s="2">
        <v>43222</v>
      </c>
      <c r="C73" s="28">
        <v>-0.11103617100000024</v>
      </c>
      <c r="D73" s="28">
        <v>8.6684393590000006</v>
      </c>
      <c r="F73" s="34"/>
      <c r="G73" s="51"/>
      <c r="H73" s="51"/>
    </row>
    <row r="74" spans="2:8" x14ac:dyDescent="0.35">
      <c r="B74" s="2">
        <v>43229</v>
      </c>
      <c r="C74" s="28">
        <v>-2.6944412770000001</v>
      </c>
      <c r="D74" s="28">
        <v>5.0918941209999993</v>
      </c>
      <c r="F74" s="34"/>
      <c r="G74" s="51"/>
      <c r="H74" s="51"/>
    </row>
    <row r="75" spans="2:8" x14ac:dyDescent="0.35">
      <c r="B75" s="2">
        <v>43236</v>
      </c>
      <c r="C75" s="28">
        <v>-4.2696564940000004</v>
      </c>
      <c r="D75" s="28">
        <v>2.387545561</v>
      </c>
      <c r="F75" s="34"/>
      <c r="G75" s="51"/>
      <c r="H75" s="51"/>
    </row>
    <row r="76" spans="2:8" x14ac:dyDescent="0.35">
      <c r="B76" s="2">
        <v>43243</v>
      </c>
      <c r="C76" s="28">
        <v>-4.3208574810000009</v>
      </c>
      <c r="D76" s="28">
        <v>0.441569606</v>
      </c>
      <c r="F76" s="34"/>
      <c r="G76" s="51"/>
      <c r="H76" s="51"/>
    </row>
    <row r="77" spans="2:8" x14ac:dyDescent="0.35">
      <c r="B77" s="2">
        <v>43250</v>
      </c>
      <c r="C77" s="28">
        <v>-3.7229584580000004</v>
      </c>
      <c r="D77" s="28">
        <v>-1.9051642700000002</v>
      </c>
      <c r="F77" s="34"/>
      <c r="G77" s="51"/>
      <c r="H77" s="51"/>
    </row>
    <row r="78" spans="2:8" x14ac:dyDescent="0.35">
      <c r="B78" s="2">
        <v>43257</v>
      </c>
      <c r="C78" s="28">
        <v>-3.8415593630000009</v>
      </c>
      <c r="D78" s="28">
        <v>-0.66954011300000016</v>
      </c>
      <c r="F78" s="34"/>
      <c r="G78" s="51"/>
      <c r="H78" s="51"/>
    </row>
    <row r="79" spans="2:8" x14ac:dyDescent="0.35">
      <c r="B79" s="2">
        <v>43264</v>
      </c>
      <c r="C79" s="28">
        <v>-4.0592223379999997</v>
      </c>
      <c r="D79" s="28">
        <v>-2.3058544590000003</v>
      </c>
      <c r="F79" s="34"/>
      <c r="G79" s="51"/>
      <c r="H79" s="51"/>
    </row>
    <row r="80" spans="2:8" x14ac:dyDescent="0.35">
      <c r="B80" s="2">
        <v>43271</v>
      </c>
      <c r="C80" s="28">
        <v>-5.1316215730000003</v>
      </c>
      <c r="D80" s="28">
        <v>-7.0958994050000008</v>
      </c>
      <c r="F80" s="34"/>
      <c r="G80" s="51"/>
      <c r="H80" s="51"/>
    </row>
    <row r="81" spans="2:8" x14ac:dyDescent="0.35">
      <c r="B81" s="2">
        <v>43278</v>
      </c>
      <c r="C81" s="28">
        <v>-7.1026522530000005</v>
      </c>
      <c r="D81" s="28">
        <v>-8.3681811100000019</v>
      </c>
      <c r="F81" s="34"/>
      <c r="G81" s="51"/>
      <c r="H81" s="51"/>
    </row>
    <row r="82" spans="2:8" x14ac:dyDescent="0.35">
      <c r="B82" s="2">
        <v>43285</v>
      </c>
      <c r="C82" s="28">
        <v>-6.3654384989999997</v>
      </c>
      <c r="D82" s="28">
        <v>-9.1355380960000012</v>
      </c>
      <c r="F82" s="34"/>
      <c r="G82" s="51"/>
      <c r="H82" s="51"/>
    </row>
    <row r="83" spans="2:8" x14ac:dyDescent="0.35">
      <c r="B83" s="2">
        <v>43292</v>
      </c>
      <c r="C83" s="28">
        <v>-4.4831963310000003</v>
      </c>
      <c r="D83" s="28">
        <v>-9.2868879609999997</v>
      </c>
      <c r="F83" s="34"/>
      <c r="G83" s="51"/>
      <c r="H83" s="51"/>
    </row>
    <row r="84" spans="2:8" x14ac:dyDescent="0.35">
      <c r="B84" s="2">
        <v>43299</v>
      </c>
      <c r="C84" s="28">
        <v>-2.4695116819999998</v>
      </c>
      <c r="D84" s="28">
        <v>-5.9756017020000005</v>
      </c>
      <c r="F84" s="34"/>
      <c r="G84" s="51"/>
      <c r="H84" s="51"/>
    </row>
    <row r="85" spans="2:8" x14ac:dyDescent="0.35">
      <c r="B85" s="2">
        <v>43306</v>
      </c>
      <c r="C85" s="28">
        <v>0.39633401000000007</v>
      </c>
      <c r="D85" s="28">
        <v>-3.9492714630000005</v>
      </c>
      <c r="F85" s="34"/>
      <c r="G85" s="51"/>
      <c r="H85" s="51"/>
    </row>
    <row r="86" spans="2:8" x14ac:dyDescent="0.35">
      <c r="B86" s="2">
        <v>43313</v>
      </c>
      <c r="C86" s="28">
        <v>1.1815835959999998</v>
      </c>
      <c r="D86" s="28">
        <v>-2.7615344790000003</v>
      </c>
      <c r="F86" s="34"/>
      <c r="G86" s="51"/>
      <c r="H86" s="51"/>
    </row>
    <row r="87" spans="2:8" x14ac:dyDescent="0.35">
      <c r="B87" s="2">
        <v>43320</v>
      </c>
      <c r="C87" s="28">
        <v>8.0077435000000197E-2</v>
      </c>
      <c r="D87" s="28">
        <v>-2.134281466</v>
      </c>
      <c r="F87" s="34"/>
      <c r="G87" s="51"/>
      <c r="H87" s="51"/>
    </row>
    <row r="88" spans="2:8" x14ac:dyDescent="0.35">
      <c r="B88" s="2">
        <v>43327</v>
      </c>
      <c r="C88" s="28">
        <v>-0.93411467700000006</v>
      </c>
      <c r="D88" s="28">
        <v>-0.52115345700000026</v>
      </c>
      <c r="F88" s="34"/>
      <c r="G88" s="51"/>
      <c r="H88" s="51"/>
    </row>
    <row r="89" spans="2:8" x14ac:dyDescent="0.35">
      <c r="B89" s="2">
        <v>43334</v>
      </c>
      <c r="C89" s="28">
        <v>-2.6087015299999994</v>
      </c>
      <c r="D89" s="28">
        <v>-8.2733535999999885E-2</v>
      </c>
      <c r="F89" s="34"/>
      <c r="G89" s="51"/>
      <c r="H89" s="51"/>
    </row>
    <row r="90" spans="2:8" x14ac:dyDescent="0.35">
      <c r="B90" s="2">
        <v>43341</v>
      </c>
      <c r="C90" s="28">
        <v>-2.2609032969999996</v>
      </c>
      <c r="D90" s="28">
        <v>-0.19257539099999987</v>
      </c>
      <c r="F90" s="34"/>
      <c r="G90" s="51"/>
      <c r="H90" s="51"/>
    </row>
    <row r="91" spans="2:8" x14ac:dyDescent="0.35">
      <c r="B91" s="2">
        <v>43348</v>
      </c>
      <c r="C91" s="28">
        <v>-2.5536986509999999</v>
      </c>
      <c r="D91" s="28">
        <v>0.15960359900000021</v>
      </c>
      <c r="F91" s="34"/>
      <c r="G91" s="51"/>
      <c r="H91" s="51"/>
    </row>
    <row r="92" spans="2:8" x14ac:dyDescent="0.35">
      <c r="B92" s="2">
        <v>43355</v>
      </c>
      <c r="C92" s="28">
        <v>-3.5456696120000002</v>
      </c>
      <c r="D92" s="28">
        <v>-0.71117492999999976</v>
      </c>
      <c r="F92" s="34"/>
      <c r="G92" s="51"/>
      <c r="H92" s="51"/>
    </row>
    <row r="93" spans="2:8" x14ac:dyDescent="0.35">
      <c r="B93" s="2">
        <v>43362</v>
      </c>
      <c r="C93" s="28">
        <v>-2.0780080679999999</v>
      </c>
      <c r="D93" s="28">
        <v>-0.98422158199999987</v>
      </c>
      <c r="F93" s="34"/>
      <c r="G93" s="51"/>
      <c r="H93" s="51"/>
    </row>
    <row r="94" spans="2:8" x14ac:dyDescent="0.35">
      <c r="B94" s="2">
        <v>43369</v>
      </c>
      <c r="C94" s="28">
        <v>-1.2936168859999997</v>
      </c>
      <c r="D94" s="28">
        <v>-1.9938449149999999</v>
      </c>
      <c r="F94" s="34"/>
      <c r="G94" s="51"/>
      <c r="H94" s="51"/>
    </row>
    <row r="95" spans="2:8" x14ac:dyDescent="0.35">
      <c r="B95" s="2">
        <v>43376</v>
      </c>
      <c r="C95" s="28">
        <v>-7.8207908999999742E-2</v>
      </c>
      <c r="D95" s="28">
        <v>-1.2270979739999999</v>
      </c>
      <c r="F95" s="34"/>
      <c r="G95" s="51"/>
      <c r="H95" s="51"/>
    </row>
    <row r="96" spans="2:8" x14ac:dyDescent="0.35">
      <c r="B96" s="2">
        <v>43383</v>
      </c>
      <c r="C96" s="28">
        <v>0.30020631900000017</v>
      </c>
      <c r="D96" s="28">
        <v>-0.79782640700000007</v>
      </c>
      <c r="F96" s="34"/>
      <c r="G96" s="51"/>
      <c r="H96" s="51"/>
    </row>
    <row r="97" spans="2:8" x14ac:dyDescent="0.35">
      <c r="B97" s="2">
        <v>43390</v>
      </c>
      <c r="C97" s="28">
        <v>-1.4482949449999996</v>
      </c>
      <c r="D97" s="28">
        <v>1.96886001</v>
      </c>
      <c r="F97" s="34"/>
      <c r="G97" s="51"/>
      <c r="H97" s="51"/>
    </row>
    <row r="98" spans="2:8" x14ac:dyDescent="0.35">
      <c r="B98" s="2">
        <v>43397</v>
      </c>
      <c r="C98" s="28">
        <v>-3.1559612350000004</v>
      </c>
      <c r="D98" s="28">
        <v>5.1366686480000006</v>
      </c>
      <c r="F98" s="34"/>
      <c r="G98" s="51"/>
      <c r="H98" s="51"/>
    </row>
    <row r="99" spans="2:8" x14ac:dyDescent="0.35">
      <c r="B99" s="2">
        <v>43404</v>
      </c>
      <c r="C99" s="28">
        <v>-4.6338878100000001</v>
      </c>
      <c r="D99" s="28">
        <v>6.0916456529999996</v>
      </c>
      <c r="F99" s="34"/>
      <c r="G99" s="51"/>
      <c r="H99" s="51"/>
    </row>
    <row r="100" spans="2:8" x14ac:dyDescent="0.35">
      <c r="B100" s="2">
        <v>43411</v>
      </c>
      <c r="C100" s="28">
        <v>-4.086155862</v>
      </c>
      <c r="D100" s="28">
        <v>10.290718934999999</v>
      </c>
      <c r="F100" s="34"/>
      <c r="G100" s="51"/>
      <c r="H100" s="51"/>
    </row>
    <row r="101" spans="2:8" x14ac:dyDescent="0.35">
      <c r="B101" s="2">
        <v>43418</v>
      </c>
      <c r="C101" s="28">
        <v>-3.2241484289999995</v>
      </c>
      <c r="D101" s="28">
        <v>9.0450242830000001</v>
      </c>
      <c r="F101" s="34"/>
      <c r="G101" s="51"/>
      <c r="H101" s="51"/>
    </row>
    <row r="102" spans="2:8" x14ac:dyDescent="0.35">
      <c r="B102" s="2">
        <v>43425</v>
      </c>
      <c r="C102" s="28">
        <v>-2.7615666920000002</v>
      </c>
      <c r="D102" s="28">
        <v>7.5607055800000005</v>
      </c>
      <c r="F102" s="34"/>
      <c r="G102" s="51"/>
      <c r="H102" s="51"/>
    </row>
    <row r="103" spans="2:8" x14ac:dyDescent="0.35">
      <c r="B103" s="2">
        <v>43432</v>
      </c>
      <c r="C103" s="28">
        <v>-2.0549734719999999</v>
      </c>
      <c r="D103" s="28">
        <v>6.234439225</v>
      </c>
      <c r="F103" s="34"/>
      <c r="G103" s="51"/>
      <c r="H103" s="51"/>
    </row>
    <row r="104" spans="2:8" x14ac:dyDescent="0.35">
      <c r="B104" s="2">
        <v>43439</v>
      </c>
      <c r="C104" s="28">
        <v>-2.8058906010000002</v>
      </c>
      <c r="D104" s="28">
        <v>4.8172279759999999</v>
      </c>
      <c r="F104" s="34"/>
      <c r="G104" s="51"/>
      <c r="H104" s="51"/>
    </row>
    <row r="105" spans="2:8" x14ac:dyDescent="0.35">
      <c r="B105" s="2">
        <v>43446</v>
      </c>
      <c r="C105" s="28">
        <v>-3.254871676</v>
      </c>
      <c r="D105" s="28">
        <v>3.3330297940000007</v>
      </c>
      <c r="F105" s="34"/>
      <c r="G105" s="51"/>
      <c r="H105" s="51"/>
    </row>
    <row r="106" spans="2:8" x14ac:dyDescent="0.35">
      <c r="B106" s="2">
        <v>43453</v>
      </c>
      <c r="C106" s="28">
        <v>-4.8296559390000002</v>
      </c>
      <c r="D106" s="28">
        <v>6.0961349019999993</v>
      </c>
      <c r="F106" s="34"/>
      <c r="G106" s="51"/>
      <c r="H106" s="51"/>
    </row>
    <row r="107" spans="2:8" x14ac:dyDescent="0.35">
      <c r="B107" s="2">
        <v>43460</v>
      </c>
      <c r="C107" s="28">
        <v>-5.9930956459999996</v>
      </c>
      <c r="D107" s="28">
        <v>5.6435902770000004</v>
      </c>
      <c r="F107" s="34"/>
      <c r="G107" s="51"/>
      <c r="H107" s="51"/>
    </row>
    <row r="108" spans="2:8" x14ac:dyDescent="0.35">
      <c r="B108" s="2">
        <v>43467</v>
      </c>
      <c r="C108" s="28">
        <v>-5.259617328</v>
      </c>
      <c r="D108" s="28">
        <v>3.6286423180000007</v>
      </c>
      <c r="F108" s="34"/>
      <c r="G108" s="51"/>
      <c r="H108" s="51"/>
    </row>
    <row r="109" spans="2:8" x14ac:dyDescent="0.35">
      <c r="B109" s="2">
        <v>43474</v>
      </c>
      <c r="C109" s="28">
        <v>-2.304804699</v>
      </c>
      <c r="D109" s="28">
        <v>6.3192118449999999</v>
      </c>
      <c r="F109" s="34"/>
      <c r="G109" s="51"/>
      <c r="H109" s="51"/>
    </row>
    <row r="110" spans="2:8" x14ac:dyDescent="0.35">
      <c r="B110" s="2">
        <v>43481</v>
      </c>
      <c r="C110" s="28">
        <v>1.501258719</v>
      </c>
      <c r="D110" s="28">
        <v>5.3332306839999992</v>
      </c>
      <c r="F110" s="34"/>
      <c r="G110" s="51"/>
      <c r="H110" s="51"/>
    </row>
    <row r="111" spans="2:8" x14ac:dyDescent="0.35">
      <c r="B111" s="2">
        <v>43488</v>
      </c>
      <c r="C111" s="28">
        <v>5.3376952080000004</v>
      </c>
      <c r="D111" s="28">
        <v>7.8123834380000003</v>
      </c>
      <c r="F111" s="34"/>
      <c r="G111" s="51"/>
      <c r="H111" s="51"/>
    </row>
    <row r="112" spans="2:8" x14ac:dyDescent="0.35">
      <c r="B112" s="2">
        <v>43495</v>
      </c>
      <c r="C112" s="28">
        <v>6.9382121820000009</v>
      </c>
      <c r="D112" s="28">
        <v>11.082722539000001</v>
      </c>
      <c r="F112" s="34"/>
      <c r="G112" s="51"/>
      <c r="H112" s="51"/>
    </row>
    <row r="113" spans="2:8" x14ac:dyDescent="0.35">
      <c r="B113" s="2">
        <v>43502</v>
      </c>
      <c r="C113" s="28">
        <v>8.6572397549999991</v>
      </c>
      <c r="D113" s="28">
        <v>11.469148603999999</v>
      </c>
      <c r="F113" s="34"/>
      <c r="G113" s="51"/>
      <c r="H113" s="51"/>
    </row>
    <row r="114" spans="2:8" x14ac:dyDescent="0.35">
      <c r="B114" s="2">
        <v>43509</v>
      </c>
      <c r="C114" s="28">
        <v>8.038815163999999</v>
      </c>
      <c r="D114" s="28">
        <v>9.5442602819999998</v>
      </c>
      <c r="F114" s="34"/>
      <c r="G114" s="51"/>
      <c r="H114" s="51"/>
    </row>
    <row r="115" spans="2:8" x14ac:dyDescent="0.35">
      <c r="B115" s="2">
        <v>43516</v>
      </c>
      <c r="C115" s="28">
        <v>5.695638454</v>
      </c>
      <c r="D115" s="28">
        <v>6.3562859739999995</v>
      </c>
      <c r="F115" s="34"/>
      <c r="G115" s="51"/>
      <c r="H115" s="51"/>
    </row>
    <row r="116" spans="2:8" x14ac:dyDescent="0.35">
      <c r="B116" s="2">
        <v>43523</v>
      </c>
      <c r="C116" s="28">
        <v>5.0185830960000004</v>
      </c>
      <c r="D116" s="28">
        <v>2.0462255969999998</v>
      </c>
      <c r="F116" s="34"/>
      <c r="G116" s="51"/>
      <c r="H116" s="51"/>
    </row>
    <row r="117" spans="2:8" x14ac:dyDescent="0.35">
      <c r="B117" s="2">
        <v>43530</v>
      </c>
      <c r="C117" s="28">
        <v>2.830411115</v>
      </c>
      <c r="D117" s="28">
        <v>-0.43795545999999996</v>
      </c>
      <c r="F117" s="34"/>
      <c r="G117" s="51"/>
      <c r="H117" s="51"/>
    </row>
    <row r="118" spans="2:8" x14ac:dyDescent="0.35">
      <c r="B118" s="2">
        <v>43537</v>
      </c>
      <c r="C118" s="28">
        <v>2.451611862</v>
      </c>
      <c r="D118" s="28">
        <v>-4.3242133770000004</v>
      </c>
      <c r="F118" s="34"/>
      <c r="G118" s="51"/>
      <c r="H118" s="51"/>
    </row>
    <row r="119" spans="2:8" x14ac:dyDescent="0.35">
      <c r="B119" s="2">
        <v>43544</v>
      </c>
      <c r="C119" s="28">
        <v>3.5374849189999997</v>
      </c>
      <c r="D119" s="28">
        <v>-4.2207586790000002</v>
      </c>
      <c r="F119" s="34"/>
      <c r="G119" s="51"/>
      <c r="H119" s="51"/>
    </row>
    <row r="120" spans="2:8" x14ac:dyDescent="0.35">
      <c r="B120" s="2">
        <v>43551</v>
      </c>
      <c r="C120" s="28">
        <v>4.9522508730000006</v>
      </c>
      <c r="D120" s="28">
        <v>-5.3882511310000005</v>
      </c>
      <c r="F120" s="34"/>
      <c r="G120" s="51"/>
      <c r="H120" s="51"/>
    </row>
    <row r="121" spans="2:8" x14ac:dyDescent="0.35">
      <c r="B121" s="2">
        <v>43558</v>
      </c>
      <c r="C121" s="28">
        <v>4.6588776490000008</v>
      </c>
      <c r="D121" s="28">
        <v>-6.7079629709999997</v>
      </c>
      <c r="F121" s="34"/>
      <c r="G121" s="51"/>
      <c r="H121" s="51"/>
    </row>
    <row r="122" spans="2:8" x14ac:dyDescent="0.35">
      <c r="B122" s="2">
        <v>43565</v>
      </c>
      <c r="C122" s="28">
        <v>5.1250970909999998</v>
      </c>
      <c r="D122" s="28">
        <v>-3.8475737100000003</v>
      </c>
      <c r="F122" s="34"/>
      <c r="G122" s="51"/>
      <c r="H122" s="51"/>
    </row>
    <row r="123" spans="2:8" x14ac:dyDescent="0.35">
      <c r="B123" s="2">
        <v>43572</v>
      </c>
      <c r="C123" s="28">
        <v>5.2620564319999996</v>
      </c>
      <c r="D123" s="28">
        <v>-2.5915083160000001</v>
      </c>
      <c r="F123" s="34"/>
      <c r="G123" s="51"/>
      <c r="H123" s="51"/>
    </row>
    <row r="124" spans="2:8" x14ac:dyDescent="0.35">
      <c r="B124" s="2">
        <v>43579</v>
      </c>
      <c r="C124" s="28">
        <v>3.2669484389999996</v>
      </c>
      <c r="D124" s="28">
        <v>-1.6044528679999996</v>
      </c>
      <c r="F124" s="34"/>
      <c r="G124" s="51"/>
      <c r="H124" s="51"/>
    </row>
    <row r="125" spans="2:8" x14ac:dyDescent="0.35">
      <c r="B125" s="2">
        <v>43586</v>
      </c>
      <c r="C125" s="28">
        <v>4.2760990220000004</v>
      </c>
      <c r="D125" s="28">
        <v>-1.197411153</v>
      </c>
      <c r="F125" s="34"/>
      <c r="G125" s="51"/>
      <c r="H125" s="51"/>
    </row>
    <row r="126" spans="2:8" x14ac:dyDescent="0.35">
      <c r="B126" s="2">
        <v>43593</v>
      </c>
      <c r="C126" s="28">
        <v>4.1250377230000002</v>
      </c>
      <c r="D126" s="28">
        <v>-2.5840657759999996</v>
      </c>
      <c r="F126" s="34"/>
      <c r="G126" s="51"/>
      <c r="H126" s="51"/>
    </row>
    <row r="127" spans="2:8" x14ac:dyDescent="0.35">
      <c r="B127" s="2">
        <v>43600</v>
      </c>
      <c r="C127" s="28">
        <v>0.88998417099999994</v>
      </c>
      <c r="D127" s="28">
        <v>-4.7952683549999993</v>
      </c>
      <c r="F127" s="34"/>
      <c r="G127" s="51"/>
      <c r="H127" s="51"/>
    </row>
    <row r="128" spans="2:8" x14ac:dyDescent="0.35">
      <c r="B128" s="2">
        <v>43607</v>
      </c>
      <c r="C128" s="28">
        <v>0.31381347699999984</v>
      </c>
      <c r="D128" s="28">
        <v>-8.0153404520000002</v>
      </c>
      <c r="F128" s="34"/>
      <c r="G128" s="51"/>
      <c r="H128" s="51"/>
    </row>
    <row r="129" spans="2:8" x14ac:dyDescent="0.35">
      <c r="B129" s="2">
        <v>43614</v>
      </c>
      <c r="C129" s="28">
        <v>-1.8515335580000003</v>
      </c>
      <c r="D129" s="28">
        <v>-9.2935184379999995</v>
      </c>
      <c r="F129" s="34"/>
      <c r="G129" s="51"/>
      <c r="H129" s="51"/>
    </row>
    <row r="130" spans="2:8" x14ac:dyDescent="0.35">
      <c r="B130" s="2">
        <v>43621</v>
      </c>
      <c r="C130" s="28">
        <v>-2.9701630770000005</v>
      </c>
      <c r="D130" s="28">
        <v>-9.7908550950000013</v>
      </c>
      <c r="F130" s="34"/>
      <c r="G130" s="51"/>
      <c r="H130" s="51"/>
    </row>
    <row r="131" spans="2:8" x14ac:dyDescent="0.35">
      <c r="B131" s="2">
        <v>43628</v>
      </c>
      <c r="C131" s="28">
        <v>0.22968779599999983</v>
      </c>
      <c r="D131" s="28">
        <v>-8.9167400959999998</v>
      </c>
      <c r="F131" s="34"/>
      <c r="G131" s="51"/>
      <c r="H131" s="51"/>
    </row>
    <row r="132" spans="2:8" x14ac:dyDescent="0.35">
      <c r="B132" s="2">
        <v>43635</v>
      </c>
      <c r="C132" s="28">
        <v>1.9741540980000001</v>
      </c>
      <c r="D132" s="28">
        <v>-5.8850857889999997</v>
      </c>
      <c r="F132" s="34"/>
      <c r="G132" s="51"/>
      <c r="H132" s="51"/>
    </row>
    <row r="133" spans="2:8" x14ac:dyDescent="0.35">
      <c r="B133" s="2">
        <v>43642</v>
      </c>
      <c r="C133" s="28">
        <v>3.7377868649999995</v>
      </c>
      <c r="D133" s="28">
        <v>-4.6922879480000006</v>
      </c>
      <c r="F133" s="34"/>
      <c r="G133" s="51"/>
      <c r="H133" s="51"/>
    </row>
    <row r="134" spans="2:8" x14ac:dyDescent="0.35">
      <c r="B134" s="2">
        <v>43649</v>
      </c>
      <c r="C134" s="28">
        <v>5.1992229910000001</v>
      </c>
      <c r="D134" s="28">
        <v>-3.2940914990000003</v>
      </c>
      <c r="F134" s="34"/>
      <c r="G134" s="51"/>
      <c r="H134" s="51"/>
    </row>
    <row r="135" spans="2:8" x14ac:dyDescent="0.35">
      <c r="B135" s="2">
        <v>43656</v>
      </c>
      <c r="C135" s="28">
        <v>4.9762822819999997</v>
      </c>
      <c r="D135" s="28">
        <v>-3.7386701609999999</v>
      </c>
      <c r="F135" s="34"/>
      <c r="G135" s="51"/>
      <c r="H135" s="51"/>
    </row>
    <row r="136" spans="2:8" x14ac:dyDescent="0.35">
      <c r="B136" s="2">
        <v>43663</v>
      </c>
      <c r="C136" s="28">
        <v>5.4761383820000002</v>
      </c>
      <c r="D136" s="28">
        <v>-2.928017101</v>
      </c>
      <c r="F136" s="34"/>
      <c r="G136" s="51"/>
      <c r="H136" s="51"/>
    </row>
    <row r="137" spans="2:8" x14ac:dyDescent="0.35">
      <c r="B137" s="2">
        <v>43670</v>
      </c>
      <c r="C137" s="28">
        <v>5.5247977309999996</v>
      </c>
      <c r="D137" s="28">
        <v>-3.9771533079999997</v>
      </c>
      <c r="F137" s="34"/>
      <c r="G137" s="51"/>
      <c r="H137" s="51"/>
    </row>
    <row r="138" spans="2:8" x14ac:dyDescent="0.35">
      <c r="B138" s="2">
        <v>43677</v>
      </c>
      <c r="C138" s="28">
        <v>6.0589612449999999</v>
      </c>
      <c r="D138" s="28">
        <v>-6.4558994350000001</v>
      </c>
      <c r="F138" s="34"/>
      <c r="G138" s="51"/>
      <c r="H138" s="51"/>
    </row>
    <row r="139" spans="2:8" x14ac:dyDescent="0.35">
      <c r="B139" s="2">
        <v>43684</v>
      </c>
      <c r="C139" s="28">
        <v>4.1454067559999999</v>
      </c>
      <c r="D139" s="28">
        <v>-10.700028582</v>
      </c>
      <c r="F139" s="34"/>
      <c r="G139" s="51"/>
      <c r="H139" s="51"/>
    </row>
    <row r="140" spans="2:8" x14ac:dyDescent="0.35">
      <c r="B140" s="2">
        <v>43691</v>
      </c>
      <c r="C140" s="28">
        <v>2.1560677039999998</v>
      </c>
      <c r="D140" s="28">
        <v>-13.356880023999999</v>
      </c>
      <c r="F140" s="34"/>
      <c r="G140" s="51"/>
      <c r="H140" s="51"/>
    </row>
    <row r="141" spans="2:8" x14ac:dyDescent="0.35">
      <c r="B141" s="2">
        <v>43698</v>
      </c>
      <c r="C141" s="28">
        <v>-1.2765521199999998</v>
      </c>
      <c r="D141" s="28">
        <v>-13.763819986</v>
      </c>
      <c r="F141" s="34"/>
      <c r="G141" s="51"/>
      <c r="H141" s="51"/>
    </row>
    <row r="142" spans="2:8" x14ac:dyDescent="0.35">
      <c r="B142" s="2">
        <v>43705</v>
      </c>
      <c r="C142" s="28">
        <v>-2.4901824059999997</v>
      </c>
      <c r="D142" s="28">
        <v>-13.095744324</v>
      </c>
      <c r="F142" s="34"/>
      <c r="G142" s="51"/>
      <c r="H142" s="51"/>
    </row>
    <row r="143" spans="2:8" x14ac:dyDescent="0.35">
      <c r="B143" s="2">
        <v>43712</v>
      </c>
      <c r="C143" s="28">
        <v>-1.303622474</v>
      </c>
      <c r="D143" s="28">
        <v>-10.661692945</v>
      </c>
      <c r="F143" s="34"/>
      <c r="G143" s="51"/>
      <c r="H143" s="51"/>
    </row>
    <row r="144" spans="2:8" x14ac:dyDescent="0.35">
      <c r="B144" s="2">
        <v>43719</v>
      </c>
      <c r="C144" s="28">
        <v>-0.29097920299999996</v>
      </c>
      <c r="D144" s="28">
        <v>-7.5404182490000009</v>
      </c>
      <c r="F144" s="34"/>
      <c r="G144" s="51"/>
      <c r="H144" s="51"/>
    </row>
    <row r="145" spans="2:8" x14ac:dyDescent="0.35">
      <c r="B145" s="2">
        <v>43726</v>
      </c>
      <c r="C145" s="28">
        <v>2.2773047549999998</v>
      </c>
      <c r="D145" s="28">
        <v>-5.3630819470000004</v>
      </c>
      <c r="F145" s="34"/>
      <c r="G145" s="51"/>
      <c r="H145" s="51"/>
    </row>
    <row r="146" spans="2:8" x14ac:dyDescent="0.35">
      <c r="B146" s="2">
        <v>43733</v>
      </c>
      <c r="C146" s="28">
        <v>2.5630109670000003</v>
      </c>
      <c r="D146" s="28">
        <v>-6.5722178900000001</v>
      </c>
      <c r="F146" s="34"/>
      <c r="G146" s="51"/>
      <c r="H146" s="51"/>
    </row>
    <row r="147" spans="2:8" x14ac:dyDescent="0.35">
      <c r="B147" s="2">
        <v>43740</v>
      </c>
      <c r="C147" s="28">
        <v>1.83960743</v>
      </c>
      <c r="D147" s="28">
        <v>-3.5067636790000001</v>
      </c>
      <c r="F147" s="34"/>
      <c r="G147" s="51"/>
      <c r="H147" s="51"/>
    </row>
    <row r="148" spans="2:8" x14ac:dyDescent="0.35">
      <c r="B148" s="2">
        <v>43747</v>
      </c>
      <c r="C148" s="28">
        <v>1.4254454550000002</v>
      </c>
      <c r="D148" s="28">
        <v>-4.9371468619999996</v>
      </c>
      <c r="F148" s="34"/>
      <c r="G148" s="51"/>
      <c r="H148" s="51"/>
    </row>
    <row r="149" spans="2:8" x14ac:dyDescent="0.35">
      <c r="B149" s="2">
        <v>43754</v>
      </c>
      <c r="C149" s="28">
        <v>1.187719822</v>
      </c>
      <c r="D149" s="28">
        <v>-6.2062725949999997</v>
      </c>
      <c r="F149" s="34"/>
      <c r="G149" s="51"/>
      <c r="H149" s="51"/>
    </row>
    <row r="150" spans="2:8" x14ac:dyDescent="0.35">
      <c r="B150" s="2">
        <v>43761</v>
      </c>
      <c r="C150" s="28">
        <v>0.63694082600000002</v>
      </c>
      <c r="D150" s="28">
        <v>-4.169933361</v>
      </c>
      <c r="F150" s="34"/>
      <c r="G150" s="51"/>
      <c r="H150" s="51"/>
    </row>
    <row r="151" spans="2:8" x14ac:dyDescent="0.35">
      <c r="B151" s="2">
        <v>43768</v>
      </c>
      <c r="C151" s="28">
        <v>2.6163907630000001</v>
      </c>
      <c r="D151" s="28">
        <v>-2.9817762070000002</v>
      </c>
      <c r="F151" s="34"/>
      <c r="G151" s="51"/>
      <c r="H151" s="51"/>
    </row>
    <row r="152" spans="2:8" x14ac:dyDescent="0.35">
      <c r="B152" s="2">
        <v>43775</v>
      </c>
      <c r="C152" s="28">
        <v>4.0090002390000006</v>
      </c>
      <c r="D152" s="28">
        <v>-0.84547626299999978</v>
      </c>
      <c r="F152" s="34"/>
      <c r="G152" s="51"/>
      <c r="H152" s="51"/>
    </row>
    <row r="153" spans="2:8" x14ac:dyDescent="0.35">
      <c r="B153" s="2">
        <v>43782</v>
      </c>
      <c r="C153" s="28">
        <v>4.4233572859999999</v>
      </c>
      <c r="D153" s="28">
        <v>3.9288713999999998</v>
      </c>
      <c r="F153" s="34"/>
      <c r="G153" s="51"/>
      <c r="H153" s="51"/>
    </row>
    <row r="154" spans="2:8" x14ac:dyDescent="0.35">
      <c r="B154" s="2">
        <v>43789</v>
      </c>
      <c r="C154" s="28">
        <v>3.8592187689999999</v>
      </c>
      <c r="D154" s="28">
        <v>7.9041175850000007</v>
      </c>
      <c r="F154" s="34"/>
      <c r="G154" s="51"/>
      <c r="H154" s="51"/>
    </row>
    <row r="155" spans="2:8" x14ac:dyDescent="0.35">
      <c r="B155" s="2">
        <v>43796</v>
      </c>
      <c r="C155" s="28">
        <v>2.0905357769999999</v>
      </c>
      <c r="D155" s="28">
        <v>9.3363386889999997</v>
      </c>
      <c r="F155" s="34"/>
      <c r="G155" s="51"/>
      <c r="H155" s="51"/>
    </row>
    <row r="156" spans="2:8" x14ac:dyDescent="0.35">
      <c r="B156" s="2">
        <v>43803</v>
      </c>
      <c r="C156" s="28">
        <v>0.80176658500000009</v>
      </c>
      <c r="D156" s="28">
        <v>10.32059254</v>
      </c>
      <c r="F156" s="34"/>
      <c r="G156" s="51"/>
      <c r="H156" s="51"/>
    </row>
    <row r="157" spans="2:8" x14ac:dyDescent="0.35">
      <c r="B157" s="2">
        <v>43810</v>
      </c>
      <c r="C157" s="28">
        <v>-0.36992191200000002</v>
      </c>
      <c r="D157" s="28">
        <v>7.573851222</v>
      </c>
      <c r="F157" s="34"/>
      <c r="G157" s="51"/>
      <c r="H157" s="51"/>
    </row>
    <row r="158" spans="2:8" x14ac:dyDescent="0.35">
      <c r="B158" s="2">
        <v>43817</v>
      </c>
      <c r="C158" s="28">
        <v>1.7510323169999999</v>
      </c>
      <c r="D158" s="28">
        <v>9.6138130920000009</v>
      </c>
      <c r="F158" s="34"/>
      <c r="G158" s="51"/>
      <c r="H158" s="51"/>
    </row>
    <row r="159" spans="2:8" x14ac:dyDescent="0.35">
      <c r="B159" s="2">
        <v>43824</v>
      </c>
      <c r="C159" s="28">
        <v>2.6892248040000002</v>
      </c>
      <c r="D159" s="28">
        <v>10.287246125999999</v>
      </c>
      <c r="F159" s="34"/>
      <c r="G159" s="51"/>
      <c r="H159" s="51"/>
    </row>
    <row r="160" spans="2:8" x14ac:dyDescent="0.35">
      <c r="B160" s="2">
        <v>43831</v>
      </c>
      <c r="C160" s="28">
        <v>3.6474927139999997</v>
      </c>
      <c r="D160" s="28">
        <v>10.873757841</v>
      </c>
      <c r="F160" s="34"/>
      <c r="G160" s="51"/>
      <c r="H160" s="51"/>
    </row>
    <row r="161" spans="2:8" x14ac:dyDescent="0.35">
      <c r="B161" s="2">
        <v>43838</v>
      </c>
      <c r="C161" s="28">
        <v>6.4271828600000003</v>
      </c>
      <c r="D161" s="28">
        <v>12.218364502</v>
      </c>
      <c r="F161" s="34"/>
      <c r="G161" s="51"/>
      <c r="H161" s="51"/>
    </row>
    <row r="162" spans="2:8" x14ac:dyDescent="0.35">
      <c r="B162" s="2">
        <v>43845</v>
      </c>
      <c r="C162" s="28">
        <v>6.7200493300000002</v>
      </c>
      <c r="D162" s="28">
        <v>11.698700115999999</v>
      </c>
      <c r="F162" s="34"/>
      <c r="G162" s="51"/>
      <c r="H162" s="51"/>
    </row>
    <row r="163" spans="2:8" x14ac:dyDescent="0.35">
      <c r="B163" s="2">
        <v>43852</v>
      </c>
      <c r="C163" s="28">
        <v>8.4953056549999992</v>
      </c>
      <c r="D163" s="28">
        <v>12.331760642000001</v>
      </c>
      <c r="F163" s="34"/>
      <c r="G163" s="51"/>
      <c r="H163" s="51"/>
    </row>
    <row r="164" spans="2:8" x14ac:dyDescent="0.35">
      <c r="B164" s="2">
        <v>43859</v>
      </c>
      <c r="C164" s="28">
        <v>8.3124514519999995</v>
      </c>
      <c r="D164" s="28">
        <v>9.9497018890000017</v>
      </c>
      <c r="F164" s="34"/>
      <c r="G164" s="51"/>
      <c r="H164" s="51"/>
    </row>
    <row r="165" spans="2:8" x14ac:dyDescent="0.35">
      <c r="B165" s="2">
        <v>43866</v>
      </c>
      <c r="C165" s="28">
        <v>5.9481372349999999</v>
      </c>
      <c r="D165" s="28">
        <v>6.4591658480000005</v>
      </c>
      <c r="F165" s="34"/>
      <c r="G165" s="51"/>
      <c r="H165" s="51"/>
    </row>
    <row r="166" spans="2:8" x14ac:dyDescent="0.35">
      <c r="B166" s="2">
        <v>43873</v>
      </c>
      <c r="C166" s="28">
        <v>5.6170837410000001</v>
      </c>
      <c r="D166" s="28">
        <v>5.3929661210000006</v>
      </c>
      <c r="F166" s="34"/>
      <c r="G166" s="51"/>
      <c r="H166" s="51"/>
    </row>
    <row r="167" spans="2:8" x14ac:dyDescent="0.35">
      <c r="B167" s="2">
        <v>43880</v>
      </c>
      <c r="C167" s="28">
        <v>5.1535620710000005</v>
      </c>
      <c r="D167" s="28">
        <v>-0.8750350339999996</v>
      </c>
      <c r="F167" s="34"/>
      <c r="G167" s="51"/>
      <c r="H167" s="51"/>
    </row>
    <row r="168" spans="2:8" x14ac:dyDescent="0.35">
      <c r="B168" s="2">
        <v>43887</v>
      </c>
      <c r="C168" s="28">
        <v>5.0298631460000003</v>
      </c>
      <c r="D168" s="28">
        <v>-2.1900567419999999</v>
      </c>
      <c r="F168" s="34"/>
      <c r="G168" s="51"/>
      <c r="H168" s="51"/>
    </row>
    <row r="169" spans="2:8" x14ac:dyDescent="0.35">
      <c r="B169" s="2">
        <v>43894</v>
      </c>
      <c r="C169" s="28">
        <v>0.78904960200000029</v>
      </c>
      <c r="D169" s="28">
        <v>-6.0933351240000002</v>
      </c>
      <c r="F169" s="34"/>
      <c r="G169" s="51"/>
      <c r="H169" s="51"/>
    </row>
    <row r="170" spans="2:8" x14ac:dyDescent="0.35">
      <c r="B170" s="2">
        <v>43901</v>
      </c>
      <c r="C170" s="28">
        <v>-6.9795822299999992</v>
      </c>
      <c r="D170" s="28">
        <v>-11.585453475999998</v>
      </c>
      <c r="F170" s="34"/>
      <c r="G170" s="51"/>
      <c r="H170" s="51"/>
    </row>
    <row r="171" spans="2:8" x14ac:dyDescent="0.35">
      <c r="B171" s="2">
        <v>43908</v>
      </c>
      <c r="C171" s="28">
        <v>-26.780756565000001</v>
      </c>
      <c r="D171" s="28">
        <v>-10.341001327999999</v>
      </c>
      <c r="F171" s="34"/>
      <c r="G171" s="51"/>
      <c r="H171" s="51"/>
    </row>
    <row r="172" spans="2:8" x14ac:dyDescent="0.35">
      <c r="B172" s="2">
        <v>43915</v>
      </c>
      <c r="C172" s="28">
        <v>-43.885592668999998</v>
      </c>
      <c r="D172" s="28">
        <v>-10.683362662</v>
      </c>
      <c r="F172" s="34"/>
      <c r="G172" s="51"/>
      <c r="H172" s="51"/>
    </row>
    <row r="173" spans="2:8" x14ac:dyDescent="0.35">
      <c r="B173" s="2">
        <v>43922</v>
      </c>
      <c r="C173" s="28">
        <v>-44.921983811000004</v>
      </c>
      <c r="D173" s="28">
        <v>-5.4574718859999996</v>
      </c>
      <c r="F173" s="34"/>
      <c r="G173" s="51"/>
      <c r="H173" s="51"/>
    </row>
    <row r="174" spans="2:8" x14ac:dyDescent="0.35">
      <c r="B174" s="2">
        <v>43929</v>
      </c>
      <c r="C174" s="28">
        <v>-40.696796067999998</v>
      </c>
      <c r="D174" s="28">
        <v>-4.3885184429999988</v>
      </c>
      <c r="F174" s="34"/>
      <c r="G174" s="51"/>
      <c r="H174" s="51"/>
    </row>
    <row r="175" spans="2:8" x14ac:dyDescent="0.35">
      <c r="B175" s="2">
        <v>43936</v>
      </c>
      <c r="C175" s="28">
        <v>-21.568053865000003</v>
      </c>
      <c r="D175" s="28">
        <v>-4.005370576999999</v>
      </c>
      <c r="F175" s="34"/>
      <c r="G175" s="51"/>
      <c r="H175" s="51"/>
    </row>
    <row r="176" spans="2:8" x14ac:dyDescent="0.35">
      <c r="B176" s="2">
        <v>43943</v>
      </c>
      <c r="C176" s="28">
        <v>-5.3604702780000011</v>
      </c>
      <c r="D176" s="28">
        <v>-9.2989923890000004</v>
      </c>
      <c r="F176" s="34"/>
      <c r="G176" s="51"/>
      <c r="H176" s="51"/>
    </row>
    <row r="177" spans="2:8" x14ac:dyDescent="0.35">
      <c r="B177" s="2">
        <v>43950</v>
      </c>
      <c r="C177" s="28">
        <v>-0.96434524100000008</v>
      </c>
      <c r="D177" s="28">
        <v>-12.428463009</v>
      </c>
      <c r="F177" s="34"/>
      <c r="G177" s="51"/>
      <c r="H177" s="51"/>
    </row>
    <row r="178" spans="2:8" x14ac:dyDescent="0.35">
      <c r="B178" s="2">
        <v>43957</v>
      </c>
      <c r="C178" s="28">
        <v>0.66225356099999999</v>
      </c>
      <c r="D178" s="28">
        <v>-15.228510256</v>
      </c>
      <c r="F178" s="34"/>
      <c r="G178" s="51"/>
      <c r="H178" s="51"/>
    </row>
    <row r="179" spans="2:8" x14ac:dyDescent="0.35">
      <c r="B179" s="2">
        <v>43964</v>
      </c>
      <c r="C179" s="28">
        <v>4.3609610999999937E-2</v>
      </c>
      <c r="D179" s="28">
        <v>-20.098630496999998</v>
      </c>
      <c r="F179" s="34"/>
      <c r="G179" s="51"/>
      <c r="H179" s="51"/>
    </row>
    <row r="180" spans="2:8" x14ac:dyDescent="0.35">
      <c r="B180" s="2">
        <v>43971</v>
      </c>
      <c r="C180" s="28">
        <v>0.33005129399999988</v>
      </c>
      <c r="D180" s="28">
        <v>-16.678840695999998</v>
      </c>
      <c r="F180" s="34"/>
      <c r="G180" s="51"/>
      <c r="H180" s="51"/>
    </row>
    <row r="181" spans="2:8" x14ac:dyDescent="0.35">
      <c r="B181" s="2">
        <v>43978</v>
      </c>
      <c r="C181" s="28">
        <v>1.3516563329999998</v>
      </c>
      <c r="D181" s="28">
        <v>-14.898063324000001</v>
      </c>
      <c r="F181" s="34"/>
      <c r="G181" s="51"/>
      <c r="H181" s="51"/>
    </row>
    <row r="182" spans="2:8" x14ac:dyDescent="0.35">
      <c r="B182" s="2">
        <v>43985</v>
      </c>
      <c r="C182" s="28">
        <v>3.6622506239999999</v>
      </c>
      <c r="D182" s="28">
        <v>-13.300979179000002</v>
      </c>
      <c r="F182" s="34"/>
      <c r="G182" s="51"/>
      <c r="H182" s="51"/>
    </row>
    <row r="183" spans="2:8" x14ac:dyDescent="0.35">
      <c r="B183" s="2">
        <v>43992</v>
      </c>
      <c r="C183" s="28">
        <v>5.1908998650000004</v>
      </c>
      <c r="D183" s="28">
        <v>-11.752341211000001</v>
      </c>
      <c r="F183" s="34"/>
      <c r="G183" s="51"/>
      <c r="H183" s="51"/>
    </row>
    <row r="184" spans="2:8" x14ac:dyDescent="0.35">
      <c r="B184" s="2">
        <v>43999</v>
      </c>
      <c r="C184" s="28">
        <v>5.3616548819999998</v>
      </c>
      <c r="D184" s="28">
        <v>-12.044929448</v>
      </c>
      <c r="F184" s="34"/>
      <c r="G184" s="51"/>
      <c r="H184" s="51"/>
    </row>
    <row r="185" spans="2:8" x14ac:dyDescent="0.35">
      <c r="B185" s="2">
        <v>44006</v>
      </c>
      <c r="C185" s="28">
        <v>5.2520406160000004</v>
      </c>
      <c r="D185" s="28">
        <v>-13.235107620999999</v>
      </c>
      <c r="F185" s="34"/>
      <c r="G185" s="51"/>
      <c r="H185" s="51"/>
    </row>
    <row r="186" spans="2:8" x14ac:dyDescent="0.35">
      <c r="B186" s="2">
        <v>44013</v>
      </c>
      <c r="C186" s="28">
        <v>1.7413137089999999</v>
      </c>
      <c r="D186" s="28">
        <v>-13.3549785</v>
      </c>
      <c r="F186" s="34"/>
      <c r="G186" s="51"/>
      <c r="H186" s="51"/>
    </row>
    <row r="187" spans="2:8" x14ac:dyDescent="0.35">
      <c r="B187" s="2">
        <v>44020</v>
      </c>
      <c r="C187" s="28">
        <v>0.91704868399999984</v>
      </c>
      <c r="D187" s="28">
        <v>-3.5120266180000006</v>
      </c>
      <c r="F187" s="34"/>
      <c r="G187" s="51"/>
      <c r="H187" s="51"/>
    </row>
    <row r="188" spans="2:8" x14ac:dyDescent="0.35">
      <c r="B188" s="2">
        <v>44027</v>
      </c>
      <c r="C188" s="28">
        <v>2.2714672390000001</v>
      </c>
      <c r="D188" s="28">
        <v>-0.95090008000000026</v>
      </c>
      <c r="F188" s="34"/>
      <c r="G188" s="51"/>
      <c r="H188" s="51"/>
    </row>
    <row r="189" spans="2:8" x14ac:dyDescent="0.35">
      <c r="B189" s="2">
        <v>44034</v>
      </c>
      <c r="C189" s="28">
        <v>3.2607325920000001</v>
      </c>
      <c r="D189" s="28">
        <v>-1.0847630129999999</v>
      </c>
      <c r="F189" s="34"/>
      <c r="G189" s="51"/>
      <c r="H189" s="51"/>
    </row>
    <row r="190" spans="2:8" x14ac:dyDescent="0.35">
      <c r="B190" s="2">
        <v>44041</v>
      </c>
      <c r="C190" s="28">
        <v>4.9878718300000005</v>
      </c>
      <c r="D190" s="28">
        <v>0.93593405900000071</v>
      </c>
      <c r="F190" s="34"/>
      <c r="G190" s="51"/>
      <c r="H190" s="51"/>
    </row>
    <row r="191" spans="2:8" x14ac:dyDescent="0.35">
      <c r="B191" s="2">
        <v>44048</v>
      </c>
      <c r="C191" s="28">
        <v>4.3389383870000007</v>
      </c>
      <c r="D191" s="28">
        <v>-7.4534439159999994</v>
      </c>
      <c r="F191" s="34"/>
      <c r="G191" s="51"/>
      <c r="H191" s="51"/>
    </row>
    <row r="192" spans="2:8" x14ac:dyDescent="0.35">
      <c r="B192" s="2">
        <v>44055</v>
      </c>
      <c r="C192" s="28">
        <v>3.618215357</v>
      </c>
      <c r="D192" s="28">
        <v>-7.5621073709999997</v>
      </c>
      <c r="F192" s="34"/>
      <c r="G192" s="51"/>
      <c r="H192" s="51"/>
    </row>
    <row r="193" spans="2:8" x14ac:dyDescent="0.35">
      <c r="B193" s="2">
        <v>44062</v>
      </c>
      <c r="C193" s="28">
        <v>3.3274330580000004</v>
      </c>
      <c r="D193" s="28">
        <v>-3.2673270530000003</v>
      </c>
      <c r="F193" s="34"/>
      <c r="G193" s="51"/>
      <c r="H193" s="51"/>
    </row>
    <row r="194" spans="2:8" x14ac:dyDescent="0.35">
      <c r="B194" s="2">
        <v>44069</v>
      </c>
      <c r="C194" s="28">
        <v>4.8447497740000003</v>
      </c>
      <c r="D194" s="28">
        <v>-2.0257691980000003</v>
      </c>
      <c r="F194" s="34"/>
      <c r="G194" s="51"/>
      <c r="H194" s="51"/>
    </row>
    <row r="195" spans="2:8" x14ac:dyDescent="0.35">
      <c r="B195" s="2">
        <v>44076</v>
      </c>
      <c r="C195" s="28">
        <v>6.7423346369999999</v>
      </c>
      <c r="D195" s="28">
        <v>-0.59754186200000037</v>
      </c>
      <c r="F195" s="34"/>
      <c r="G195" s="51"/>
      <c r="H195" s="51"/>
    </row>
    <row r="196" spans="2:8" x14ac:dyDescent="0.35">
      <c r="B196" s="2">
        <v>44083</v>
      </c>
      <c r="C196" s="28">
        <v>7.4682775499999998</v>
      </c>
      <c r="D196" s="28">
        <v>4.2509622950000008</v>
      </c>
      <c r="F196" s="34"/>
      <c r="G196" s="51"/>
      <c r="H196" s="51"/>
    </row>
    <row r="197" spans="2:8" x14ac:dyDescent="0.35">
      <c r="B197" s="2">
        <v>44090</v>
      </c>
      <c r="C197" s="28">
        <v>6.9859638509999993</v>
      </c>
      <c r="D197" s="28">
        <v>0.64270013600000031</v>
      </c>
      <c r="F197" s="34"/>
      <c r="G197" s="51"/>
      <c r="H197" s="51"/>
    </row>
    <row r="198" spans="2:8" x14ac:dyDescent="0.35">
      <c r="B198" s="2">
        <v>44097</v>
      </c>
      <c r="C198" s="28">
        <v>6.2151804290000001</v>
      </c>
      <c r="D198" s="28">
        <v>0.57249463800000011</v>
      </c>
      <c r="F198" s="34"/>
      <c r="G198" s="51"/>
      <c r="H198" s="51"/>
    </row>
    <row r="199" spans="2:8" x14ac:dyDescent="0.35">
      <c r="B199" s="2">
        <v>44104</v>
      </c>
      <c r="C199" s="28">
        <v>3.5159196449999999</v>
      </c>
      <c r="D199" s="28">
        <v>3.782366633000001</v>
      </c>
      <c r="F199" s="34"/>
      <c r="G199" s="51"/>
      <c r="H199" s="51"/>
    </row>
    <row r="200" spans="2:8" x14ac:dyDescent="0.35">
      <c r="B200" s="2">
        <v>44111</v>
      </c>
      <c r="C200" s="28">
        <v>3.848004886</v>
      </c>
      <c r="D200" s="28">
        <v>1.5743824059999998</v>
      </c>
      <c r="F200" s="34"/>
      <c r="G200" s="51"/>
      <c r="H200" s="51"/>
    </row>
    <row r="201" spans="2:8" x14ac:dyDescent="0.35">
      <c r="B201" s="2">
        <v>44118</v>
      </c>
      <c r="C201" s="28">
        <v>5.3505663040000009</v>
      </c>
      <c r="D201" s="28">
        <v>4.3298426449999994</v>
      </c>
      <c r="F201" s="34"/>
      <c r="G201" s="51"/>
      <c r="H201" s="51"/>
    </row>
    <row r="202" spans="2:8" x14ac:dyDescent="0.35">
      <c r="B202" s="2">
        <v>44125</v>
      </c>
      <c r="C202" s="28">
        <v>6.0042122819999992</v>
      </c>
      <c r="D202" s="28">
        <v>6.6809618669999997</v>
      </c>
      <c r="F202" s="34"/>
      <c r="G202" s="51"/>
      <c r="H202" s="51"/>
    </row>
    <row r="203" spans="2:8" x14ac:dyDescent="0.35">
      <c r="B203" s="2">
        <v>44132</v>
      </c>
      <c r="C203" s="28">
        <v>7.5435344799999999</v>
      </c>
      <c r="D203" s="28">
        <v>7.5106836899999987</v>
      </c>
      <c r="F203" s="34"/>
      <c r="G203" s="51"/>
      <c r="H203" s="51"/>
    </row>
    <row r="204" spans="2:8" x14ac:dyDescent="0.35">
      <c r="B204" s="2">
        <v>44139</v>
      </c>
      <c r="C204" s="28">
        <v>6.1628142970000006</v>
      </c>
      <c r="D204" s="28">
        <v>7.0852137819999994</v>
      </c>
      <c r="F204" s="34"/>
      <c r="G204" s="51"/>
      <c r="H204" s="51"/>
    </row>
    <row r="205" spans="2:8" x14ac:dyDescent="0.35">
      <c r="B205" s="2">
        <v>44146</v>
      </c>
      <c r="C205" s="28">
        <v>6.3137992340000002</v>
      </c>
      <c r="D205" s="28">
        <v>12.720120573000001</v>
      </c>
      <c r="F205" s="34"/>
      <c r="G205" s="51"/>
      <c r="H205" s="51"/>
    </row>
    <row r="206" spans="2:8" x14ac:dyDescent="0.35">
      <c r="B206" s="2">
        <v>44153</v>
      </c>
      <c r="C206" s="28">
        <v>7.3976336650000007</v>
      </c>
      <c r="D206" s="28">
        <v>17.473749340000001</v>
      </c>
      <c r="F206" s="34"/>
      <c r="G206" s="51"/>
      <c r="H206" s="51"/>
    </row>
    <row r="207" spans="2:8" x14ac:dyDescent="0.35">
      <c r="B207" s="2">
        <v>44160</v>
      </c>
      <c r="C207" s="28">
        <v>9.029256199999999</v>
      </c>
      <c r="D207" s="28">
        <v>20.573449285999999</v>
      </c>
      <c r="F207" s="34"/>
      <c r="G207" s="51"/>
      <c r="H207" s="51"/>
    </row>
    <row r="208" spans="2:8" x14ac:dyDescent="0.35">
      <c r="B208" s="2">
        <v>44167</v>
      </c>
      <c r="C208" s="28">
        <v>10.832492089</v>
      </c>
      <c r="D208" s="28">
        <v>25.471045801999999</v>
      </c>
      <c r="F208" s="34"/>
      <c r="G208" s="51"/>
      <c r="H208" s="51"/>
    </row>
    <row r="209" spans="6:8" x14ac:dyDescent="0.35">
      <c r="F209" s="34"/>
      <c r="G209" s="51"/>
      <c r="H209" s="51"/>
    </row>
    <row r="210" spans="6:8" x14ac:dyDescent="0.35">
      <c r="F210" s="34"/>
      <c r="G210" s="51"/>
      <c r="H210" s="51"/>
    </row>
    <row r="211" spans="6:8" x14ac:dyDescent="0.35">
      <c r="F211" s="34"/>
      <c r="G211" s="51"/>
      <c r="H211" s="51"/>
    </row>
    <row r="212" spans="6:8" x14ac:dyDescent="0.35">
      <c r="F212" s="34"/>
      <c r="G212" s="51"/>
      <c r="H212" s="51"/>
    </row>
    <row r="213" spans="6:8" x14ac:dyDescent="0.35">
      <c r="F213" s="34"/>
      <c r="G213" s="51"/>
      <c r="H213" s="51"/>
    </row>
    <row r="214" spans="6:8" x14ac:dyDescent="0.35">
      <c r="F214" s="34"/>
      <c r="G214" s="51"/>
      <c r="H214" s="51"/>
    </row>
    <row r="215" spans="6:8" x14ac:dyDescent="0.35">
      <c r="F215" s="34"/>
      <c r="G215" s="51"/>
      <c r="H215" s="51"/>
    </row>
    <row r="216" spans="6:8" x14ac:dyDescent="0.35">
      <c r="F216" s="34"/>
      <c r="G216" s="51"/>
      <c r="H216" s="51"/>
    </row>
    <row r="217" spans="6:8" x14ac:dyDescent="0.35">
      <c r="F217" s="34"/>
      <c r="G217" s="51"/>
      <c r="H217" s="51"/>
    </row>
    <row r="218" spans="6:8" x14ac:dyDescent="0.35">
      <c r="F218" s="34"/>
      <c r="G218" s="51"/>
      <c r="H218" s="51"/>
    </row>
    <row r="219" spans="6:8" x14ac:dyDescent="0.35">
      <c r="F219" s="34"/>
      <c r="G219" s="51"/>
      <c r="H219" s="51"/>
    </row>
    <row r="220" spans="6:8" x14ac:dyDescent="0.35">
      <c r="F220" s="34"/>
      <c r="G220" s="51"/>
      <c r="H220" s="51"/>
    </row>
    <row r="221" spans="6:8" x14ac:dyDescent="0.35">
      <c r="F221" s="34"/>
      <c r="G221" s="51"/>
      <c r="H221" s="51"/>
    </row>
    <row r="222" spans="6:8" x14ac:dyDescent="0.35">
      <c r="F222" s="34"/>
      <c r="G222" s="51"/>
      <c r="H222" s="51"/>
    </row>
    <row r="223" spans="6:8" x14ac:dyDescent="0.35">
      <c r="F223" s="34"/>
      <c r="G223" s="51"/>
      <c r="H223" s="51"/>
    </row>
    <row r="224" spans="6:8" x14ac:dyDescent="0.35">
      <c r="F224" s="34"/>
      <c r="G224" s="51"/>
      <c r="H224" s="51"/>
    </row>
    <row r="225" spans="6:8" x14ac:dyDescent="0.35">
      <c r="F225" s="34"/>
      <c r="G225" s="51"/>
      <c r="H225" s="51"/>
    </row>
    <row r="226" spans="6:8" x14ac:dyDescent="0.35">
      <c r="F226" s="34"/>
      <c r="G226" s="51"/>
      <c r="H226" s="51"/>
    </row>
    <row r="227" spans="6:8" x14ac:dyDescent="0.35">
      <c r="F227" s="34"/>
      <c r="G227" s="51"/>
      <c r="H227" s="51"/>
    </row>
    <row r="228" spans="6:8" x14ac:dyDescent="0.35">
      <c r="F228" s="34"/>
      <c r="G228" s="51"/>
      <c r="H228" s="51"/>
    </row>
    <row r="229" spans="6:8" x14ac:dyDescent="0.35">
      <c r="F229" s="34"/>
      <c r="G229" s="51"/>
      <c r="H229" s="51"/>
    </row>
    <row r="230" spans="6:8" x14ac:dyDescent="0.35">
      <c r="F230" s="34"/>
      <c r="G230" s="51"/>
      <c r="H230" s="51"/>
    </row>
    <row r="231" spans="6:8" x14ac:dyDescent="0.35">
      <c r="F231" s="34"/>
      <c r="G231" s="51"/>
      <c r="H231" s="51"/>
    </row>
    <row r="232" spans="6:8" x14ac:dyDescent="0.35">
      <c r="F232" s="34"/>
      <c r="G232" s="51"/>
      <c r="H232" s="51"/>
    </row>
    <row r="233" spans="6:8" x14ac:dyDescent="0.35">
      <c r="F233" s="34"/>
      <c r="G233" s="51"/>
      <c r="H233" s="51"/>
    </row>
    <row r="234" spans="6:8" x14ac:dyDescent="0.35">
      <c r="F234" s="34"/>
      <c r="G234" s="51"/>
      <c r="H234" s="51"/>
    </row>
    <row r="235" spans="6:8" x14ac:dyDescent="0.35">
      <c r="F235" s="34"/>
      <c r="G235" s="51"/>
      <c r="H235" s="51"/>
    </row>
    <row r="236" spans="6:8" x14ac:dyDescent="0.35">
      <c r="F236" s="34"/>
      <c r="G236" s="51"/>
      <c r="H236" s="51"/>
    </row>
    <row r="237" spans="6:8" x14ac:dyDescent="0.35">
      <c r="F237" s="34"/>
      <c r="G237" s="51"/>
      <c r="H237" s="51"/>
    </row>
    <row r="238" spans="6:8" x14ac:dyDescent="0.35">
      <c r="F238" s="34"/>
      <c r="G238" s="51"/>
      <c r="H238" s="51"/>
    </row>
    <row r="239" spans="6:8" x14ac:dyDescent="0.35">
      <c r="F239" s="34"/>
      <c r="G239" s="51"/>
      <c r="H239" s="51"/>
    </row>
    <row r="240" spans="6:8" x14ac:dyDescent="0.35">
      <c r="F240" s="34"/>
      <c r="G240" s="51"/>
      <c r="H240" s="51"/>
    </row>
    <row r="241" spans="6:8" x14ac:dyDescent="0.35">
      <c r="F241" s="34"/>
      <c r="G241" s="51"/>
      <c r="H241" s="51"/>
    </row>
    <row r="242" spans="6:8" x14ac:dyDescent="0.35">
      <c r="F242" s="34"/>
      <c r="G242" s="51"/>
      <c r="H242" s="51"/>
    </row>
    <row r="243" spans="6:8" x14ac:dyDescent="0.35">
      <c r="F243" s="34"/>
      <c r="G243" s="51"/>
      <c r="H243" s="51"/>
    </row>
    <row r="244" spans="6:8" x14ac:dyDescent="0.35">
      <c r="F244" s="34"/>
      <c r="G244" s="51"/>
      <c r="H244" s="51"/>
    </row>
    <row r="245" spans="6:8" x14ac:dyDescent="0.35">
      <c r="F245" s="34"/>
      <c r="G245" s="51"/>
      <c r="H245" s="51"/>
    </row>
    <row r="246" spans="6:8" x14ac:dyDescent="0.35">
      <c r="F246" s="34"/>
      <c r="G246" s="51"/>
      <c r="H246" s="51"/>
    </row>
    <row r="247" spans="6:8" x14ac:dyDescent="0.35">
      <c r="F247" s="34"/>
      <c r="G247" s="51"/>
      <c r="H247" s="51"/>
    </row>
    <row r="248" spans="6:8" x14ac:dyDescent="0.35">
      <c r="F248" s="34"/>
      <c r="G248" s="51"/>
      <c r="H248" s="51"/>
    </row>
    <row r="249" spans="6:8" x14ac:dyDescent="0.35">
      <c r="F249" s="34"/>
      <c r="G249" s="51"/>
      <c r="H249" s="51"/>
    </row>
    <row r="250" spans="6:8" x14ac:dyDescent="0.35">
      <c r="F250" s="34"/>
      <c r="G250" s="51"/>
      <c r="H250" s="51"/>
    </row>
    <row r="251" spans="6:8" x14ac:dyDescent="0.35">
      <c r="F251" s="34"/>
      <c r="G251" s="51"/>
      <c r="H251" s="51"/>
    </row>
    <row r="252" spans="6:8" x14ac:dyDescent="0.35">
      <c r="F252" s="34"/>
      <c r="G252" s="51"/>
      <c r="H252" s="51"/>
    </row>
    <row r="253" spans="6:8" x14ac:dyDescent="0.35">
      <c r="F253" s="34"/>
      <c r="G253" s="51"/>
      <c r="H253" s="51"/>
    </row>
    <row r="254" spans="6:8" x14ac:dyDescent="0.35">
      <c r="F254" s="34"/>
      <c r="G254" s="51"/>
      <c r="H254" s="51"/>
    </row>
    <row r="255" spans="6:8" x14ac:dyDescent="0.35">
      <c r="F255" s="34"/>
      <c r="G255" s="51"/>
      <c r="H255" s="51"/>
    </row>
    <row r="256" spans="6:8" x14ac:dyDescent="0.35">
      <c r="F256" s="34"/>
      <c r="G256" s="51"/>
      <c r="H256" s="51"/>
    </row>
    <row r="257" spans="6:8" x14ac:dyDescent="0.35">
      <c r="F257" s="34"/>
      <c r="G257" s="51"/>
      <c r="H257" s="51"/>
    </row>
    <row r="258" spans="6:8" x14ac:dyDescent="0.35">
      <c r="F258" s="34"/>
      <c r="G258" s="51"/>
      <c r="H258" s="51"/>
    </row>
    <row r="259" spans="6:8" x14ac:dyDescent="0.35">
      <c r="F259" s="34"/>
      <c r="G259" s="51"/>
      <c r="H259" s="51"/>
    </row>
    <row r="260" spans="6:8" x14ac:dyDescent="0.35">
      <c r="F260" s="34"/>
      <c r="G260" s="51"/>
      <c r="H260" s="51"/>
    </row>
    <row r="261" spans="6:8" x14ac:dyDescent="0.35">
      <c r="F261" s="34"/>
      <c r="G261" s="51"/>
      <c r="H261" s="51"/>
    </row>
    <row r="262" spans="6:8" x14ac:dyDescent="0.35">
      <c r="F262" s="34"/>
      <c r="G262" s="51"/>
      <c r="H262" s="51"/>
    </row>
    <row r="263" spans="6:8" x14ac:dyDescent="0.35">
      <c r="F263" s="34"/>
      <c r="G263" s="51"/>
      <c r="H263" s="51"/>
    </row>
    <row r="264" spans="6:8" x14ac:dyDescent="0.35">
      <c r="F264" s="34"/>
      <c r="G264" s="51"/>
      <c r="H264" s="51"/>
    </row>
    <row r="265" spans="6:8" x14ac:dyDescent="0.35">
      <c r="F265" s="34"/>
      <c r="G265" s="51"/>
      <c r="H265" s="51"/>
    </row>
    <row r="266" spans="6:8" x14ac:dyDescent="0.35">
      <c r="F266" s="34"/>
      <c r="G266" s="51"/>
      <c r="H266" s="51"/>
    </row>
    <row r="267" spans="6:8" x14ac:dyDescent="0.35">
      <c r="F267" s="34"/>
      <c r="G267" s="51"/>
      <c r="H267" s="51"/>
    </row>
    <row r="268" spans="6:8" x14ac:dyDescent="0.35">
      <c r="F268" s="34"/>
      <c r="G268" s="51"/>
      <c r="H268" s="51"/>
    </row>
    <row r="269" spans="6:8" x14ac:dyDescent="0.35">
      <c r="F269" s="34"/>
      <c r="G269" s="51"/>
      <c r="H269" s="51"/>
    </row>
    <row r="270" spans="6:8" x14ac:dyDescent="0.35">
      <c r="F270" s="34"/>
      <c r="G270" s="51"/>
      <c r="H270" s="51"/>
    </row>
    <row r="271" spans="6:8" x14ac:dyDescent="0.35">
      <c r="F271" s="34"/>
      <c r="G271" s="51"/>
      <c r="H271" s="51"/>
    </row>
    <row r="272" spans="6:8" x14ac:dyDescent="0.35">
      <c r="F272" s="34"/>
      <c r="G272" s="51"/>
      <c r="H272" s="51"/>
    </row>
    <row r="273" spans="6:8" x14ac:dyDescent="0.35">
      <c r="F273" s="34"/>
      <c r="G273" s="51"/>
      <c r="H273" s="51"/>
    </row>
    <row r="274" spans="6:8" x14ac:dyDescent="0.35">
      <c r="F274" s="34"/>
      <c r="G274" s="51"/>
      <c r="H274" s="51"/>
    </row>
    <row r="275" spans="6:8" x14ac:dyDescent="0.35">
      <c r="F275" s="34"/>
      <c r="G275" s="51"/>
      <c r="H275" s="51"/>
    </row>
    <row r="276" spans="6:8" x14ac:dyDescent="0.35">
      <c r="F276" s="34"/>
      <c r="G276" s="51"/>
      <c r="H276" s="51"/>
    </row>
    <row r="277" spans="6:8" x14ac:dyDescent="0.35">
      <c r="F277" s="34"/>
      <c r="G277" s="51"/>
      <c r="H277" s="51"/>
    </row>
    <row r="278" spans="6:8" x14ac:dyDescent="0.35">
      <c r="F278" s="34"/>
      <c r="G278" s="51"/>
      <c r="H278" s="51"/>
    </row>
    <row r="279" spans="6:8" x14ac:dyDescent="0.35">
      <c r="F279" s="34"/>
      <c r="G279" s="51"/>
      <c r="H279" s="51"/>
    </row>
    <row r="280" spans="6:8" x14ac:dyDescent="0.35">
      <c r="F280" s="34"/>
      <c r="G280" s="51"/>
      <c r="H280" s="51"/>
    </row>
    <row r="281" spans="6:8" x14ac:dyDescent="0.35">
      <c r="F281" s="34"/>
      <c r="G281" s="51"/>
      <c r="H281" s="51"/>
    </row>
    <row r="282" spans="6:8" x14ac:dyDescent="0.35">
      <c r="F282" s="34"/>
      <c r="G282" s="51"/>
      <c r="H282" s="51"/>
    </row>
    <row r="283" spans="6:8" x14ac:dyDescent="0.35">
      <c r="F283" s="34"/>
      <c r="G283" s="51"/>
      <c r="H283" s="51"/>
    </row>
    <row r="284" spans="6:8" x14ac:dyDescent="0.35">
      <c r="F284" s="34"/>
      <c r="G284" s="51"/>
      <c r="H284" s="51"/>
    </row>
    <row r="285" spans="6:8" x14ac:dyDescent="0.35">
      <c r="F285" s="34"/>
      <c r="G285" s="51"/>
      <c r="H285" s="51"/>
    </row>
    <row r="286" spans="6:8" x14ac:dyDescent="0.35">
      <c r="F286" s="34"/>
      <c r="G286" s="51"/>
      <c r="H286" s="51"/>
    </row>
    <row r="287" spans="6:8" x14ac:dyDescent="0.35">
      <c r="F287" s="34"/>
      <c r="G287" s="51"/>
      <c r="H287" s="51"/>
    </row>
    <row r="288" spans="6:8" x14ac:dyDescent="0.35">
      <c r="F288" s="34"/>
      <c r="G288" s="51"/>
      <c r="H288" s="51"/>
    </row>
    <row r="289" spans="6:8" x14ac:dyDescent="0.35">
      <c r="F289" s="34"/>
      <c r="G289" s="51"/>
      <c r="H289" s="51"/>
    </row>
    <row r="290" spans="6:8" x14ac:dyDescent="0.35">
      <c r="F290" s="34"/>
      <c r="G290" s="51"/>
      <c r="H290" s="51"/>
    </row>
    <row r="291" spans="6:8" x14ac:dyDescent="0.35">
      <c r="F291" s="34"/>
      <c r="G291" s="51"/>
      <c r="H291" s="51"/>
    </row>
    <row r="292" spans="6:8" x14ac:dyDescent="0.35">
      <c r="F292" s="34"/>
      <c r="G292" s="51"/>
      <c r="H292" s="51"/>
    </row>
    <row r="293" spans="6:8" x14ac:dyDescent="0.35">
      <c r="F293" s="34"/>
      <c r="G293" s="51"/>
      <c r="H293" s="51"/>
    </row>
    <row r="294" spans="6:8" x14ac:dyDescent="0.35">
      <c r="F294" s="34"/>
      <c r="G294" s="51"/>
      <c r="H294" s="51"/>
    </row>
    <row r="295" spans="6:8" x14ac:dyDescent="0.35">
      <c r="F295" s="34"/>
      <c r="G295" s="51"/>
      <c r="H295" s="51"/>
    </row>
    <row r="296" spans="6:8" x14ac:dyDescent="0.35">
      <c r="F296" s="34"/>
      <c r="G296" s="51"/>
      <c r="H296" s="51"/>
    </row>
    <row r="297" spans="6:8" x14ac:dyDescent="0.35">
      <c r="F297" s="34"/>
      <c r="G297" s="51"/>
      <c r="H297" s="51"/>
    </row>
    <row r="298" spans="6:8" x14ac:dyDescent="0.35">
      <c r="F298" s="34"/>
      <c r="G298" s="51"/>
      <c r="H298" s="51"/>
    </row>
    <row r="299" spans="6:8" x14ac:dyDescent="0.35">
      <c r="F299" s="34"/>
      <c r="G299" s="51"/>
      <c r="H299" s="51"/>
    </row>
    <row r="300" spans="6:8" x14ac:dyDescent="0.35">
      <c r="F300" s="34"/>
      <c r="G300" s="51"/>
      <c r="H300" s="51"/>
    </row>
    <row r="301" spans="6:8" x14ac:dyDescent="0.35">
      <c r="F301" s="34"/>
      <c r="G301" s="51"/>
      <c r="H301" s="51"/>
    </row>
    <row r="302" spans="6:8" x14ac:dyDescent="0.35">
      <c r="F302" s="34"/>
      <c r="G302" s="51"/>
      <c r="H302" s="51"/>
    </row>
    <row r="303" spans="6:8" x14ac:dyDescent="0.35">
      <c r="F303" s="34"/>
      <c r="G303" s="51"/>
      <c r="H303" s="51"/>
    </row>
    <row r="304" spans="6:8" x14ac:dyDescent="0.35">
      <c r="F304" s="34"/>
      <c r="G304" s="51"/>
      <c r="H304" s="51"/>
    </row>
    <row r="305" spans="6:8" x14ac:dyDescent="0.35">
      <c r="F305" s="34"/>
      <c r="G305" s="51"/>
      <c r="H305" s="51"/>
    </row>
    <row r="306" spans="6:8" x14ac:dyDescent="0.35">
      <c r="F306" s="34"/>
      <c r="G306" s="51"/>
      <c r="H306" s="51"/>
    </row>
    <row r="307" spans="6:8" x14ac:dyDescent="0.35">
      <c r="F307" s="34"/>
      <c r="G307" s="51"/>
      <c r="H307" s="51"/>
    </row>
    <row r="308" spans="6:8" x14ac:dyDescent="0.35">
      <c r="F308" s="34"/>
      <c r="G308" s="51"/>
      <c r="H308" s="51"/>
    </row>
    <row r="309" spans="6:8" x14ac:dyDescent="0.35">
      <c r="F309" s="34"/>
      <c r="G309" s="51"/>
      <c r="H309" s="51"/>
    </row>
    <row r="310" spans="6:8" x14ac:dyDescent="0.35">
      <c r="F310" s="34"/>
      <c r="G310" s="51"/>
      <c r="H310" s="51"/>
    </row>
    <row r="311" spans="6:8" x14ac:dyDescent="0.35">
      <c r="F311" s="34"/>
      <c r="G311" s="51"/>
      <c r="H311" s="51"/>
    </row>
    <row r="312" spans="6:8" x14ac:dyDescent="0.35">
      <c r="F312" s="34"/>
      <c r="G312" s="51"/>
      <c r="H312" s="51"/>
    </row>
    <row r="313" spans="6:8" x14ac:dyDescent="0.35">
      <c r="F313" s="34"/>
      <c r="G313" s="51"/>
      <c r="H313" s="51"/>
    </row>
    <row r="314" spans="6:8" x14ac:dyDescent="0.35">
      <c r="F314" s="34"/>
      <c r="G314" s="51"/>
      <c r="H314" s="51"/>
    </row>
    <row r="315" spans="6:8" x14ac:dyDescent="0.35">
      <c r="F315" s="34"/>
      <c r="G315" s="51"/>
      <c r="H315" s="51"/>
    </row>
    <row r="316" spans="6:8" x14ac:dyDescent="0.35">
      <c r="F316" s="34"/>
      <c r="G316" s="51"/>
      <c r="H316" s="51"/>
    </row>
    <row r="317" spans="6:8" x14ac:dyDescent="0.35">
      <c r="F317" s="34"/>
      <c r="G317" s="51"/>
      <c r="H317" s="51"/>
    </row>
    <row r="318" spans="6:8" x14ac:dyDescent="0.35">
      <c r="F318" s="34"/>
      <c r="G318" s="51"/>
      <c r="H318" s="51"/>
    </row>
    <row r="319" spans="6:8" x14ac:dyDescent="0.35">
      <c r="F319" s="34"/>
      <c r="G319" s="51"/>
      <c r="H319" s="51"/>
    </row>
    <row r="320" spans="6:8" x14ac:dyDescent="0.35">
      <c r="F320" s="34"/>
      <c r="G320" s="51"/>
      <c r="H320" s="51"/>
    </row>
    <row r="321" spans="6:8" x14ac:dyDescent="0.35">
      <c r="F321" s="34"/>
      <c r="G321" s="51"/>
      <c r="H321" s="51"/>
    </row>
    <row r="322" spans="6:8" x14ac:dyDescent="0.35">
      <c r="F322" s="34"/>
      <c r="G322" s="51"/>
      <c r="H322" s="51"/>
    </row>
    <row r="323" spans="6:8" x14ac:dyDescent="0.35">
      <c r="F323" s="34"/>
      <c r="G323" s="51"/>
      <c r="H323" s="51"/>
    </row>
    <row r="324" spans="6:8" x14ac:dyDescent="0.35">
      <c r="F324" s="34"/>
      <c r="G324" s="51"/>
      <c r="H324" s="51"/>
    </row>
    <row r="325" spans="6:8" x14ac:dyDescent="0.35">
      <c r="F325" s="34"/>
      <c r="G325" s="51"/>
      <c r="H325" s="51"/>
    </row>
    <row r="326" spans="6:8" x14ac:dyDescent="0.35">
      <c r="F326" s="34"/>
      <c r="G326" s="51"/>
      <c r="H326" s="51"/>
    </row>
    <row r="327" spans="6:8" x14ac:dyDescent="0.35">
      <c r="F327" s="34"/>
      <c r="G327" s="51"/>
      <c r="H327" s="51"/>
    </row>
    <row r="328" spans="6:8" x14ac:dyDescent="0.35">
      <c r="F328" s="34"/>
      <c r="G328" s="51"/>
      <c r="H328" s="51"/>
    </row>
    <row r="329" spans="6:8" x14ac:dyDescent="0.35">
      <c r="F329" s="34"/>
      <c r="G329" s="51"/>
      <c r="H329" s="51"/>
    </row>
    <row r="330" spans="6:8" x14ac:dyDescent="0.35">
      <c r="F330" s="34"/>
      <c r="G330" s="51"/>
      <c r="H330" s="51"/>
    </row>
    <row r="331" spans="6:8" x14ac:dyDescent="0.35">
      <c r="F331" s="34"/>
      <c r="G331" s="51"/>
      <c r="H331" s="51"/>
    </row>
    <row r="332" spans="6:8" x14ac:dyDescent="0.35">
      <c r="F332" s="34"/>
      <c r="G332" s="51"/>
      <c r="H332" s="51"/>
    </row>
    <row r="333" spans="6:8" x14ac:dyDescent="0.35">
      <c r="F333" s="34"/>
      <c r="G333" s="51"/>
      <c r="H333" s="51"/>
    </row>
    <row r="334" spans="6:8" x14ac:dyDescent="0.35">
      <c r="F334" s="34"/>
      <c r="G334" s="51"/>
      <c r="H334" s="51"/>
    </row>
    <row r="335" spans="6:8" x14ac:dyDescent="0.35">
      <c r="F335" s="34"/>
      <c r="G335" s="51"/>
      <c r="H335" s="51"/>
    </row>
    <row r="336" spans="6:8" x14ac:dyDescent="0.35">
      <c r="F336" s="34"/>
      <c r="G336" s="51"/>
      <c r="H336" s="51"/>
    </row>
    <row r="337" spans="6:8" x14ac:dyDescent="0.35">
      <c r="F337" s="34"/>
      <c r="G337" s="51"/>
      <c r="H337" s="51"/>
    </row>
    <row r="338" spans="6:8" x14ac:dyDescent="0.35">
      <c r="F338" s="34"/>
      <c r="G338" s="51"/>
      <c r="H338" s="51"/>
    </row>
    <row r="339" spans="6:8" x14ac:dyDescent="0.35">
      <c r="F339" s="34"/>
      <c r="G339" s="51"/>
      <c r="H339" s="51"/>
    </row>
    <row r="340" spans="6:8" x14ac:dyDescent="0.35">
      <c r="F340" s="34"/>
      <c r="G340" s="51"/>
      <c r="H340" s="51"/>
    </row>
    <row r="341" spans="6:8" x14ac:dyDescent="0.35">
      <c r="F341" s="34"/>
      <c r="G341" s="51"/>
      <c r="H341" s="51"/>
    </row>
    <row r="342" spans="6:8" x14ac:dyDescent="0.35">
      <c r="F342" s="34"/>
      <c r="G342" s="51"/>
      <c r="H342" s="51"/>
    </row>
    <row r="343" spans="6:8" x14ac:dyDescent="0.35">
      <c r="F343" s="34"/>
      <c r="G343" s="51"/>
      <c r="H343" s="51"/>
    </row>
    <row r="344" spans="6:8" x14ac:dyDescent="0.35">
      <c r="F344" s="34"/>
      <c r="G344" s="51"/>
      <c r="H344" s="51"/>
    </row>
    <row r="345" spans="6:8" x14ac:dyDescent="0.35">
      <c r="F345" s="34"/>
      <c r="G345" s="51"/>
      <c r="H345" s="51"/>
    </row>
    <row r="346" spans="6:8" x14ac:dyDescent="0.35">
      <c r="F346" s="34"/>
      <c r="G346" s="51"/>
      <c r="H346" s="51"/>
    </row>
    <row r="347" spans="6:8" x14ac:dyDescent="0.35">
      <c r="F347" s="34"/>
      <c r="G347" s="51"/>
      <c r="H347" s="51"/>
    </row>
    <row r="348" spans="6:8" x14ac:dyDescent="0.35">
      <c r="F348" s="34"/>
      <c r="G348" s="51"/>
      <c r="H348" s="51"/>
    </row>
    <row r="349" spans="6:8" x14ac:dyDescent="0.35">
      <c r="F349" s="34"/>
      <c r="G349" s="51"/>
      <c r="H349" s="51"/>
    </row>
    <row r="350" spans="6:8" x14ac:dyDescent="0.35">
      <c r="F350" s="34"/>
      <c r="G350" s="51"/>
      <c r="H350" s="51"/>
    </row>
    <row r="351" spans="6:8" x14ac:dyDescent="0.35">
      <c r="F351" s="34"/>
      <c r="G351" s="51"/>
      <c r="H351" s="51"/>
    </row>
    <row r="352" spans="6:8" x14ac:dyDescent="0.35">
      <c r="F352" s="34"/>
      <c r="G352" s="51"/>
      <c r="H352" s="51"/>
    </row>
    <row r="353" spans="6:8" x14ac:dyDescent="0.35">
      <c r="F353" s="34"/>
      <c r="G353" s="51"/>
      <c r="H353" s="51"/>
    </row>
    <row r="354" spans="6:8" x14ac:dyDescent="0.35">
      <c r="F354" s="34"/>
      <c r="G354" s="51"/>
      <c r="H354" s="51"/>
    </row>
    <row r="355" spans="6:8" x14ac:dyDescent="0.35">
      <c r="F355" s="34"/>
      <c r="G355" s="51"/>
      <c r="H355" s="51"/>
    </row>
    <row r="356" spans="6:8" x14ac:dyDescent="0.35">
      <c r="F356" s="34"/>
      <c r="G356" s="51"/>
      <c r="H356" s="51"/>
    </row>
    <row r="357" spans="6:8" x14ac:dyDescent="0.35">
      <c r="F357" s="34"/>
      <c r="G357" s="51"/>
      <c r="H357" s="51"/>
    </row>
    <row r="358" spans="6:8" x14ac:dyDescent="0.35">
      <c r="F358" s="34"/>
      <c r="G358" s="51"/>
      <c r="H358" s="51"/>
    </row>
    <row r="359" spans="6:8" x14ac:dyDescent="0.35">
      <c r="F359" s="34"/>
      <c r="G359" s="51"/>
      <c r="H359" s="51"/>
    </row>
    <row r="360" spans="6:8" x14ac:dyDescent="0.35">
      <c r="F360" s="34"/>
      <c r="G360" s="51"/>
      <c r="H360" s="51"/>
    </row>
    <row r="361" spans="6:8" x14ac:dyDescent="0.35">
      <c r="F361" s="34"/>
      <c r="G361" s="51"/>
      <c r="H361" s="51"/>
    </row>
    <row r="362" spans="6:8" x14ac:dyDescent="0.35">
      <c r="F362" s="34"/>
      <c r="G362" s="51"/>
      <c r="H362" s="51"/>
    </row>
    <row r="363" spans="6:8" x14ac:dyDescent="0.35">
      <c r="F363" s="34"/>
      <c r="G363" s="51"/>
      <c r="H363" s="51"/>
    </row>
    <row r="364" spans="6:8" x14ac:dyDescent="0.35">
      <c r="F364" s="34"/>
      <c r="G364" s="51"/>
      <c r="H364" s="51"/>
    </row>
    <row r="365" spans="6:8" x14ac:dyDescent="0.35">
      <c r="F365" s="34"/>
      <c r="G365" s="51"/>
      <c r="H365" s="51"/>
    </row>
    <row r="366" spans="6:8" x14ac:dyDescent="0.35">
      <c r="F366" s="34"/>
      <c r="G366" s="51"/>
      <c r="H366" s="51"/>
    </row>
    <row r="367" spans="6:8" x14ac:dyDescent="0.35">
      <c r="F367" s="34"/>
      <c r="G367" s="51"/>
      <c r="H367" s="51"/>
    </row>
    <row r="368" spans="6:8" x14ac:dyDescent="0.35">
      <c r="F368" s="34"/>
      <c r="G368" s="51"/>
      <c r="H368" s="51"/>
    </row>
    <row r="369" spans="6:8" x14ac:dyDescent="0.35">
      <c r="F369" s="34"/>
      <c r="G369" s="51"/>
      <c r="H369" s="51"/>
    </row>
    <row r="370" spans="6:8" x14ac:dyDescent="0.35">
      <c r="F370" s="34"/>
      <c r="G370" s="51"/>
      <c r="H370" s="51"/>
    </row>
    <row r="371" spans="6:8" x14ac:dyDescent="0.35">
      <c r="F371" s="34"/>
      <c r="G371" s="51"/>
      <c r="H371" s="51"/>
    </row>
    <row r="372" spans="6:8" x14ac:dyDescent="0.35">
      <c r="F372" s="34"/>
      <c r="G372" s="51"/>
      <c r="H372" s="51"/>
    </row>
    <row r="373" spans="6:8" x14ac:dyDescent="0.35">
      <c r="F373" s="34"/>
      <c r="G373" s="51"/>
      <c r="H373" s="51"/>
    </row>
    <row r="374" spans="6:8" x14ac:dyDescent="0.35">
      <c r="F374" s="34"/>
      <c r="G374" s="51"/>
      <c r="H374" s="51"/>
    </row>
    <row r="375" spans="6:8" x14ac:dyDescent="0.35">
      <c r="F375" s="34"/>
      <c r="G375" s="51"/>
      <c r="H375" s="51"/>
    </row>
    <row r="376" spans="6:8" x14ac:dyDescent="0.35">
      <c r="F376" s="34"/>
      <c r="G376" s="51"/>
      <c r="H376" s="51"/>
    </row>
    <row r="377" spans="6:8" x14ac:dyDescent="0.35">
      <c r="F377" s="34"/>
      <c r="G377" s="51"/>
      <c r="H377" s="51"/>
    </row>
    <row r="378" spans="6:8" x14ac:dyDescent="0.35">
      <c r="F378" s="34"/>
      <c r="G378" s="51"/>
      <c r="H378" s="51"/>
    </row>
    <row r="379" spans="6:8" x14ac:dyDescent="0.35">
      <c r="F379" s="34"/>
      <c r="G379" s="51"/>
      <c r="H379" s="51"/>
    </row>
    <row r="380" spans="6:8" x14ac:dyDescent="0.35">
      <c r="F380" s="34"/>
      <c r="G380" s="51"/>
      <c r="H380" s="51"/>
    </row>
    <row r="381" spans="6:8" x14ac:dyDescent="0.35">
      <c r="F381" s="34"/>
      <c r="G381" s="51"/>
      <c r="H381" s="51"/>
    </row>
    <row r="382" spans="6:8" x14ac:dyDescent="0.35">
      <c r="F382" s="34"/>
      <c r="G382" s="51"/>
      <c r="H382" s="51"/>
    </row>
    <row r="383" spans="6:8" x14ac:dyDescent="0.35">
      <c r="F383" s="34"/>
      <c r="G383" s="51"/>
      <c r="H383" s="51"/>
    </row>
    <row r="384" spans="6:8" x14ac:dyDescent="0.35">
      <c r="F384" s="34"/>
      <c r="G384" s="51"/>
      <c r="H384" s="51"/>
    </row>
    <row r="385" spans="6:8" x14ac:dyDescent="0.35">
      <c r="F385" s="34"/>
      <c r="G385" s="51"/>
      <c r="H385" s="51"/>
    </row>
    <row r="386" spans="6:8" x14ac:dyDescent="0.35">
      <c r="F386" s="34"/>
      <c r="G386" s="51"/>
      <c r="H386" s="51"/>
    </row>
    <row r="387" spans="6:8" x14ac:dyDescent="0.35">
      <c r="F387" s="34"/>
      <c r="G387" s="51"/>
      <c r="H387" s="51"/>
    </row>
    <row r="388" spans="6:8" x14ac:dyDescent="0.35">
      <c r="F388" s="34"/>
      <c r="G388" s="51"/>
      <c r="H388" s="51"/>
    </row>
    <row r="389" spans="6:8" x14ac:dyDescent="0.35">
      <c r="F389" s="34"/>
      <c r="G389" s="51"/>
      <c r="H389" s="51"/>
    </row>
    <row r="390" spans="6:8" x14ac:dyDescent="0.35">
      <c r="F390" s="34"/>
      <c r="G390" s="51"/>
      <c r="H390" s="51"/>
    </row>
    <row r="391" spans="6:8" x14ac:dyDescent="0.35">
      <c r="F391" s="34"/>
      <c r="G391" s="51"/>
      <c r="H391" s="51"/>
    </row>
    <row r="392" spans="6:8" x14ac:dyDescent="0.35">
      <c r="F392" s="34"/>
      <c r="G392" s="51"/>
      <c r="H392" s="51"/>
    </row>
    <row r="393" spans="6:8" x14ac:dyDescent="0.35">
      <c r="F393" s="34"/>
      <c r="G393" s="51"/>
      <c r="H393" s="51"/>
    </row>
    <row r="394" spans="6:8" x14ac:dyDescent="0.35">
      <c r="F394" s="34"/>
      <c r="G394" s="51"/>
      <c r="H394" s="51"/>
    </row>
    <row r="395" spans="6:8" x14ac:dyDescent="0.35">
      <c r="F395" s="34"/>
      <c r="G395" s="51"/>
      <c r="H395" s="51"/>
    </row>
    <row r="396" spans="6:8" x14ac:dyDescent="0.35">
      <c r="F396" s="34"/>
      <c r="G396" s="51"/>
      <c r="H396" s="51"/>
    </row>
    <row r="397" spans="6:8" x14ac:dyDescent="0.35">
      <c r="F397" s="34"/>
      <c r="G397" s="51"/>
      <c r="H397" s="51"/>
    </row>
    <row r="398" spans="6:8" x14ac:dyDescent="0.35">
      <c r="F398" s="34"/>
      <c r="G398" s="51"/>
      <c r="H398" s="51"/>
    </row>
    <row r="399" spans="6:8" x14ac:dyDescent="0.35">
      <c r="F399" s="34"/>
      <c r="G399" s="51"/>
      <c r="H399" s="51"/>
    </row>
    <row r="400" spans="6:8" x14ac:dyDescent="0.35">
      <c r="F400" s="34"/>
      <c r="G400" s="51"/>
      <c r="H400" s="51"/>
    </row>
    <row r="401" spans="6:8" x14ac:dyDescent="0.35">
      <c r="F401" s="34"/>
      <c r="G401" s="51"/>
      <c r="H401" s="51"/>
    </row>
    <row r="402" spans="6:8" x14ac:dyDescent="0.35">
      <c r="F402" s="34"/>
      <c r="G402" s="51"/>
      <c r="H402" s="51"/>
    </row>
    <row r="403" spans="6:8" x14ac:dyDescent="0.35">
      <c r="F403" s="34"/>
      <c r="G403" s="51"/>
      <c r="H403" s="51"/>
    </row>
    <row r="404" spans="6:8" x14ac:dyDescent="0.35">
      <c r="F404" s="34"/>
      <c r="G404" s="51"/>
      <c r="H404" s="51"/>
    </row>
    <row r="405" spans="6:8" x14ac:dyDescent="0.35">
      <c r="F405" s="34"/>
      <c r="G405" s="51"/>
      <c r="H405" s="51"/>
    </row>
    <row r="406" spans="6:8" x14ac:dyDescent="0.35">
      <c r="F406" s="34"/>
      <c r="G406" s="51"/>
      <c r="H406" s="51"/>
    </row>
    <row r="407" spans="6:8" x14ac:dyDescent="0.35">
      <c r="F407" s="34"/>
      <c r="G407" s="51"/>
      <c r="H407" s="51"/>
    </row>
    <row r="408" spans="6:8" x14ac:dyDescent="0.35">
      <c r="F408" s="34"/>
      <c r="G408" s="51"/>
      <c r="H408" s="51"/>
    </row>
    <row r="409" spans="6:8" x14ac:dyDescent="0.35">
      <c r="F409" s="34"/>
      <c r="G409" s="51"/>
      <c r="H409" s="51"/>
    </row>
    <row r="410" spans="6:8" x14ac:dyDescent="0.35">
      <c r="F410" s="34"/>
      <c r="G410" s="51"/>
      <c r="H410" s="51"/>
    </row>
    <row r="411" spans="6:8" x14ac:dyDescent="0.35">
      <c r="F411" s="34"/>
      <c r="G411" s="51"/>
      <c r="H411" s="51"/>
    </row>
    <row r="412" spans="6:8" x14ac:dyDescent="0.35">
      <c r="F412" s="34"/>
      <c r="G412" s="51"/>
      <c r="H412" s="51"/>
    </row>
    <row r="413" spans="6:8" x14ac:dyDescent="0.35">
      <c r="F413" s="34"/>
      <c r="G413" s="51"/>
      <c r="H413" s="51"/>
    </row>
    <row r="414" spans="6:8" x14ac:dyDescent="0.35">
      <c r="F414" s="34"/>
      <c r="G414" s="51"/>
      <c r="H414" s="51"/>
    </row>
    <row r="415" spans="6:8" x14ac:dyDescent="0.35">
      <c r="F415" s="34"/>
      <c r="G415" s="51"/>
      <c r="H415" s="51"/>
    </row>
    <row r="416" spans="6:8" x14ac:dyDescent="0.35">
      <c r="F416" s="34"/>
      <c r="G416" s="51"/>
      <c r="H416" s="51"/>
    </row>
    <row r="417" spans="6:8" x14ac:dyDescent="0.35">
      <c r="F417" s="34"/>
      <c r="G417" s="51"/>
      <c r="H417" s="51"/>
    </row>
    <row r="418" spans="6:8" x14ac:dyDescent="0.35">
      <c r="F418" s="34"/>
      <c r="G418" s="51"/>
      <c r="H418" s="51"/>
    </row>
    <row r="419" spans="6:8" x14ac:dyDescent="0.35">
      <c r="F419" s="34"/>
      <c r="G419" s="51"/>
      <c r="H419" s="51"/>
    </row>
    <row r="420" spans="6:8" x14ac:dyDescent="0.35">
      <c r="F420" s="34"/>
      <c r="G420" s="51"/>
      <c r="H420" s="51"/>
    </row>
    <row r="421" spans="6:8" x14ac:dyDescent="0.35">
      <c r="F421" s="34"/>
      <c r="G421" s="51"/>
      <c r="H421" s="51"/>
    </row>
    <row r="422" spans="6:8" x14ac:dyDescent="0.35">
      <c r="F422" s="34"/>
      <c r="G422" s="51"/>
      <c r="H422" s="51"/>
    </row>
    <row r="423" spans="6:8" x14ac:dyDescent="0.35">
      <c r="F423" s="34"/>
      <c r="G423" s="51"/>
      <c r="H423" s="51"/>
    </row>
    <row r="424" spans="6:8" x14ac:dyDescent="0.35">
      <c r="F424" s="34"/>
      <c r="G424" s="51"/>
      <c r="H424" s="51"/>
    </row>
    <row r="425" spans="6:8" x14ac:dyDescent="0.35">
      <c r="F425" s="34"/>
      <c r="G425" s="51"/>
      <c r="H425" s="51"/>
    </row>
    <row r="426" spans="6:8" x14ac:dyDescent="0.35">
      <c r="F426" s="34"/>
      <c r="G426" s="51"/>
      <c r="H426" s="51"/>
    </row>
    <row r="427" spans="6:8" x14ac:dyDescent="0.35">
      <c r="F427" s="34"/>
      <c r="G427" s="51"/>
      <c r="H427" s="51"/>
    </row>
    <row r="428" spans="6:8" x14ac:dyDescent="0.35">
      <c r="F428" s="34"/>
      <c r="G428" s="51"/>
      <c r="H428" s="51"/>
    </row>
    <row r="429" spans="6:8" x14ac:dyDescent="0.35">
      <c r="F429" s="34"/>
      <c r="G429" s="51"/>
      <c r="H429" s="51"/>
    </row>
    <row r="430" spans="6:8" x14ac:dyDescent="0.35">
      <c r="F430" s="34"/>
      <c r="G430" s="51"/>
      <c r="H430" s="51"/>
    </row>
    <row r="431" spans="6:8" x14ac:dyDescent="0.35">
      <c r="F431" s="34"/>
      <c r="G431" s="51"/>
      <c r="H431" s="51"/>
    </row>
    <row r="432" spans="6:8" x14ac:dyDescent="0.35">
      <c r="F432" s="34"/>
      <c r="G432" s="51"/>
      <c r="H432" s="51"/>
    </row>
    <row r="433" spans="6:8" x14ac:dyDescent="0.35">
      <c r="F433" s="34"/>
      <c r="G433" s="51"/>
      <c r="H433" s="51"/>
    </row>
    <row r="434" spans="6:8" x14ac:dyDescent="0.35">
      <c r="F434" s="34"/>
      <c r="G434" s="51"/>
      <c r="H434" s="51"/>
    </row>
    <row r="435" spans="6:8" x14ac:dyDescent="0.35">
      <c r="F435" s="34"/>
      <c r="G435" s="51"/>
      <c r="H435" s="51"/>
    </row>
    <row r="436" spans="6:8" x14ac:dyDescent="0.35">
      <c r="F436" s="34"/>
      <c r="G436" s="51"/>
      <c r="H436" s="51"/>
    </row>
    <row r="437" spans="6:8" x14ac:dyDescent="0.35">
      <c r="F437" s="34"/>
      <c r="G437" s="51"/>
      <c r="H437" s="51"/>
    </row>
    <row r="438" spans="6:8" x14ac:dyDescent="0.35">
      <c r="F438" s="34"/>
      <c r="G438" s="51"/>
      <c r="H438" s="51"/>
    </row>
    <row r="439" spans="6:8" x14ac:dyDescent="0.35">
      <c r="F439" s="34"/>
      <c r="G439" s="51"/>
      <c r="H439" s="51"/>
    </row>
    <row r="440" spans="6:8" x14ac:dyDescent="0.35">
      <c r="F440" s="34"/>
      <c r="G440" s="51"/>
      <c r="H440" s="51"/>
    </row>
    <row r="441" spans="6:8" x14ac:dyDescent="0.35">
      <c r="F441" s="34"/>
      <c r="G441" s="51"/>
      <c r="H441" s="51"/>
    </row>
    <row r="442" spans="6:8" x14ac:dyDescent="0.35">
      <c r="F442" s="34"/>
      <c r="G442" s="51"/>
      <c r="H442" s="51"/>
    </row>
    <row r="443" spans="6:8" x14ac:dyDescent="0.35">
      <c r="F443" s="34"/>
      <c r="G443" s="51"/>
      <c r="H443" s="51"/>
    </row>
    <row r="444" spans="6:8" x14ac:dyDescent="0.35">
      <c r="F444" s="34"/>
      <c r="G444" s="51"/>
      <c r="H444" s="51"/>
    </row>
    <row r="445" spans="6:8" x14ac:dyDescent="0.35">
      <c r="F445" s="34"/>
      <c r="G445" s="51"/>
      <c r="H445" s="51"/>
    </row>
    <row r="446" spans="6:8" x14ac:dyDescent="0.35">
      <c r="F446" s="34"/>
      <c r="G446" s="51"/>
      <c r="H446" s="51"/>
    </row>
    <row r="447" spans="6:8" x14ac:dyDescent="0.35">
      <c r="F447" s="34"/>
      <c r="G447" s="51"/>
      <c r="H447" s="51"/>
    </row>
    <row r="448" spans="6:8" x14ac:dyDescent="0.35">
      <c r="F448" s="34"/>
      <c r="G448" s="51"/>
      <c r="H448" s="51"/>
    </row>
    <row r="449" spans="6:8" x14ac:dyDescent="0.35">
      <c r="F449" s="34"/>
      <c r="G449" s="51"/>
      <c r="H449" s="51"/>
    </row>
    <row r="450" spans="6:8" x14ac:dyDescent="0.35">
      <c r="F450" s="34"/>
      <c r="G450" s="51"/>
      <c r="H450" s="51"/>
    </row>
    <row r="451" spans="6:8" x14ac:dyDescent="0.35">
      <c r="F451" s="34"/>
      <c r="G451" s="51"/>
      <c r="H451" s="51"/>
    </row>
    <row r="452" spans="6:8" x14ac:dyDescent="0.35">
      <c r="F452" s="34"/>
      <c r="G452" s="51"/>
      <c r="H452" s="51"/>
    </row>
    <row r="453" spans="6:8" x14ac:dyDescent="0.35">
      <c r="F453" s="34"/>
      <c r="G453" s="51"/>
      <c r="H453" s="51"/>
    </row>
    <row r="454" spans="6:8" x14ac:dyDescent="0.35">
      <c r="F454" s="34"/>
      <c r="G454" s="51"/>
      <c r="H454" s="51"/>
    </row>
    <row r="455" spans="6:8" x14ac:dyDescent="0.35">
      <c r="F455" s="34"/>
      <c r="G455" s="51"/>
      <c r="H455" s="51"/>
    </row>
    <row r="456" spans="6:8" x14ac:dyDescent="0.35">
      <c r="F456" s="34"/>
      <c r="G456" s="51"/>
      <c r="H456" s="51"/>
    </row>
    <row r="457" spans="6:8" x14ac:dyDescent="0.35">
      <c r="F457" s="34"/>
      <c r="G457" s="51"/>
      <c r="H457" s="51"/>
    </row>
    <row r="458" spans="6:8" x14ac:dyDescent="0.35">
      <c r="F458" s="34"/>
      <c r="G458" s="51"/>
      <c r="H458" s="51"/>
    </row>
    <row r="459" spans="6:8" x14ac:dyDescent="0.35">
      <c r="F459" s="34"/>
      <c r="G459" s="51"/>
      <c r="H459" s="51"/>
    </row>
    <row r="460" spans="6:8" x14ac:dyDescent="0.35">
      <c r="F460" s="34"/>
      <c r="G460" s="51"/>
      <c r="H460" s="51"/>
    </row>
    <row r="461" spans="6:8" x14ac:dyDescent="0.35">
      <c r="F461" s="34"/>
      <c r="G461" s="51"/>
      <c r="H461" s="51"/>
    </row>
    <row r="462" spans="6:8" x14ac:dyDescent="0.35">
      <c r="F462" s="34"/>
      <c r="G462" s="51"/>
      <c r="H462" s="51"/>
    </row>
    <row r="463" spans="6:8" x14ac:dyDescent="0.35">
      <c r="F463" s="34"/>
      <c r="G463" s="51"/>
      <c r="H463" s="51"/>
    </row>
    <row r="464" spans="6:8" x14ac:dyDescent="0.35">
      <c r="F464" s="34"/>
      <c r="G464" s="51"/>
      <c r="H464" s="51"/>
    </row>
    <row r="465" spans="6:8" x14ac:dyDescent="0.35">
      <c r="F465" s="34"/>
      <c r="G465" s="51"/>
      <c r="H465" s="51"/>
    </row>
    <row r="466" spans="6:8" x14ac:dyDescent="0.35">
      <c r="F466" s="34"/>
      <c r="G466" s="51"/>
      <c r="H466" s="51"/>
    </row>
    <row r="467" spans="6:8" x14ac:dyDescent="0.35">
      <c r="F467" s="34"/>
      <c r="G467" s="51"/>
      <c r="H467" s="51"/>
    </row>
    <row r="468" spans="6:8" x14ac:dyDescent="0.35">
      <c r="F468" s="34"/>
      <c r="G468" s="51"/>
      <c r="H468" s="51"/>
    </row>
    <row r="469" spans="6:8" x14ac:dyDescent="0.35">
      <c r="F469" s="34"/>
      <c r="G469" s="51"/>
      <c r="H469" s="51"/>
    </row>
    <row r="470" spans="6:8" x14ac:dyDescent="0.35">
      <c r="F470" s="34"/>
      <c r="G470" s="51"/>
      <c r="H470" s="51"/>
    </row>
    <row r="471" spans="6:8" x14ac:dyDescent="0.35">
      <c r="F471" s="34"/>
      <c r="G471" s="51"/>
      <c r="H471" s="51"/>
    </row>
    <row r="472" spans="6:8" x14ac:dyDescent="0.35">
      <c r="F472" s="34"/>
      <c r="G472" s="51"/>
      <c r="H472" s="51"/>
    </row>
    <row r="473" spans="6:8" x14ac:dyDescent="0.35">
      <c r="F473" s="34"/>
      <c r="G473" s="51"/>
      <c r="H473" s="51"/>
    </row>
    <row r="474" spans="6:8" x14ac:dyDescent="0.35">
      <c r="F474" s="34"/>
      <c r="G474" s="51"/>
      <c r="H474" s="51"/>
    </row>
    <row r="475" spans="6:8" x14ac:dyDescent="0.35">
      <c r="F475" s="34"/>
      <c r="G475" s="51"/>
      <c r="H475" s="51"/>
    </row>
    <row r="476" spans="6:8" x14ac:dyDescent="0.35">
      <c r="F476" s="34"/>
      <c r="G476" s="51"/>
      <c r="H476" s="51"/>
    </row>
    <row r="477" spans="6:8" x14ac:dyDescent="0.35">
      <c r="F477" s="34"/>
      <c r="G477" s="51"/>
      <c r="H477" s="51"/>
    </row>
    <row r="478" spans="6:8" x14ac:dyDescent="0.35">
      <c r="F478" s="34"/>
      <c r="G478" s="51"/>
      <c r="H478" s="51"/>
    </row>
    <row r="479" spans="6:8" x14ac:dyDescent="0.35">
      <c r="F479" s="34"/>
      <c r="G479" s="51"/>
      <c r="H479" s="51"/>
    </row>
    <row r="480" spans="6:8" x14ac:dyDescent="0.35">
      <c r="F480" s="34"/>
      <c r="G480" s="51"/>
      <c r="H480" s="51"/>
    </row>
    <row r="481" spans="6:8" x14ac:dyDescent="0.35">
      <c r="F481" s="34"/>
      <c r="G481" s="51"/>
      <c r="H481" s="51"/>
    </row>
    <row r="482" spans="6:8" x14ac:dyDescent="0.35">
      <c r="F482" s="34"/>
      <c r="G482" s="51"/>
      <c r="H482" s="51"/>
    </row>
    <row r="483" spans="6:8" x14ac:dyDescent="0.35">
      <c r="F483" s="34"/>
      <c r="G483" s="51"/>
      <c r="H483" s="51"/>
    </row>
    <row r="484" spans="6:8" x14ac:dyDescent="0.35">
      <c r="F484" s="34"/>
      <c r="G484" s="51"/>
      <c r="H484" s="51"/>
    </row>
    <row r="485" spans="6:8" x14ac:dyDescent="0.35">
      <c r="F485" s="34"/>
      <c r="G485" s="51"/>
      <c r="H485" s="51"/>
    </row>
    <row r="486" spans="6:8" x14ac:dyDescent="0.35">
      <c r="F486" s="34"/>
      <c r="G486" s="51"/>
      <c r="H486" s="51"/>
    </row>
    <row r="487" spans="6:8" x14ac:dyDescent="0.35">
      <c r="F487" s="34"/>
      <c r="G487" s="51"/>
      <c r="H487" s="51"/>
    </row>
    <row r="488" spans="6:8" x14ac:dyDescent="0.35">
      <c r="F488" s="34"/>
      <c r="G488" s="51"/>
      <c r="H488" s="51"/>
    </row>
    <row r="489" spans="6:8" x14ac:dyDescent="0.35">
      <c r="F489" s="34"/>
      <c r="G489" s="51"/>
      <c r="H489" s="51"/>
    </row>
    <row r="490" spans="6:8" x14ac:dyDescent="0.35">
      <c r="F490" s="34"/>
      <c r="G490" s="51"/>
      <c r="H490" s="51"/>
    </row>
    <row r="491" spans="6:8" x14ac:dyDescent="0.35">
      <c r="F491" s="34"/>
      <c r="G491" s="51"/>
      <c r="H491" s="51"/>
    </row>
    <row r="492" spans="6:8" x14ac:dyDescent="0.35">
      <c r="F492" s="34"/>
      <c r="G492" s="51"/>
      <c r="H492" s="51"/>
    </row>
    <row r="493" spans="6:8" x14ac:dyDescent="0.35">
      <c r="F493" s="34"/>
      <c r="G493" s="51"/>
      <c r="H493" s="51"/>
    </row>
    <row r="494" spans="6:8" x14ac:dyDescent="0.35">
      <c r="F494" s="34"/>
      <c r="G494" s="51"/>
      <c r="H494" s="51"/>
    </row>
    <row r="495" spans="6:8" x14ac:dyDescent="0.35">
      <c r="F495" s="34"/>
      <c r="G495" s="51"/>
      <c r="H495" s="51"/>
    </row>
    <row r="496" spans="6:8" x14ac:dyDescent="0.35">
      <c r="F496" s="34"/>
      <c r="G496" s="51"/>
      <c r="H496" s="51"/>
    </row>
    <row r="497" spans="6:8" x14ac:dyDescent="0.35">
      <c r="F497" s="34"/>
      <c r="G497" s="51"/>
      <c r="H497" s="51"/>
    </row>
    <row r="498" spans="6:8" x14ac:dyDescent="0.35">
      <c r="F498" s="34"/>
      <c r="G498" s="51"/>
      <c r="H498" s="51"/>
    </row>
    <row r="499" spans="6:8" x14ac:dyDescent="0.35">
      <c r="F499" s="34"/>
      <c r="G499" s="51"/>
      <c r="H499" s="51"/>
    </row>
    <row r="500" spans="6:8" x14ac:dyDescent="0.35">
      <c r="F500" s="34"/>
      <c r="G500" s="51"/>
      <c r="H500" s="51"/>
    </row>
    <row r="501" spans="6:8" x14ac:dyDescent="0.35">
      <c r="F501" s="34"/>
      <c r="G501" s="51"/>
      <c r="H501" s="51"/>
    </row>
    <row r="502" spans="6:8" x14ac:dyDescent="0.35">
      <c r="F502" s="34"/>
      <c r="G502" s="51"/>
      <c r="H502" s="51"/>
    </row>
    <row r="503" spans="6:8" x14ac:dyDescent="0.35">
      <c r="F503" s="34"/>
      <c r="G503" s="51"/>
      <c r="H503" s="51"/>
    </row>
    <row r="504" spans="6:8" x14ac:dyDescent="0.35">
      <c r="F504" s="34"/>
      <c r="G504" s="51"/>
      <c r="H504" s="51"/>
    </row>
    <row r="505" spans="6:8" x14ac:dyDescent="0.35">
      <c r="F505" s="34"/>
      <c r="G505" s="51"/>
      <c r="H505" s="51"/>
    </row>
    <row r="506" spans="6:8" x14ac:dyDescent="0.35">
      <c r="F506" s="34"/>
      <c r="G506" s="51"/>
      <c r="H506" s="51"/>
    </row>
    <row r="507" spans="6:8" x14ac:dyDescent="0.35">
      <c r="F507" s="34"/>
      <c r="G507" s="51"/>
      <c r="H507" s="51"/>
    </row>
    <row r="508" spans="6:8" x14ac:dyDescent="0.35">
      <c r="F508" s="34"/>
      <c r="G508" s="51"/>
      <c r="H508" s="51"/>
    </row>
    <row r="509" spans="6:8" x14ac:dyDescent="0.35">
      <c r="F509" s="34"/>
      <c r="G509" s="51"/>
      <c r="H509" s="51"/>
    </row>
    <row r="510" spans="6:8" x14ac:dyDescent="0.35">
      <c r="F510" s="34"/>
      <c r="G510" s="51"/>
      <c r="H510" s="51"/>
    </row>
    <row r="511" spans="6:8" x14ac:dyDescent="0.35">
      <c r="F511" s="34"/>
      <c r="G511" s="51"/>
      <c r="H511" s="51"/>
    </row>
    <row r="512" spans="6:8" x14ac:dyDescent="0.35">
      <c r="F512" s="34"/>
      <c r="G512" s="51"/>
      <c r="H512" s="51"/>
    </row>
    <row r="513" spans="6:8" x14ac:dyDescent="0.35">
      <c r="F513" s="34"/>
      <c r="G513" s="51"/>
      <c r="H513" s="51"/>
    </row>
    <row r="514" spans="6:8" x14ac:dyDescent="0.35">
      <c r="F514" s="34"/>
      <c r="G514" s="51"/>
      <c r="H514" s="51"/>
    </row>
    <row r="515" spans="6:8" x14ac:dyDescent="0.35">
      <c r="F515" s="34"/>
      <c r="G515" s="51"/>
      <c r="H515" s="51"/>
    </row>
    <row r="516" spans="6:8" x14ac:dyDescent="0.35">
      <c r="F516" s="34"/>
      <c r="G516" s="51"/>
      <c r="H516" s="51"/>
    </row>
    <row r="517" spans="6:8" x14ac:dyDescent="0.35">
      <c r="F517" s="34"/>
      <c r="G517" s="51"/>
      <c r="H517" s="51"/>
    </row>
    <row r="518" spans="6:8" x14ac:dyDescent="0.35">
      <c r="F518" s="34"/>
      <c r="G518" s="51"/>
      <c r="H518" s="51"/>
    </row>
    <row r="519" spans="6:8" x14ac:dyDescent="0.35">
      <c r="F519" s="34"/>
      <c r="G519" s="51"/>
      <c r="H519" s="51"/>
    </row>
    <row r="520" spans="6:8" x14ac:dyDescent="0.35">
      <c r="F520" s="34"/>
      <c r="G520" s="51"/>
      <c r="H520" s="51"/>
    </row>
    <row r="521" spans="6:8" x14ac:dyDescent="0.35">
      <c r="F521" s="34"/>
      <c r="G521" s="51"/>
      <c r="H521" s="51"/>
    </row>
    <row r="522" spans="6:8" x14ac:dyDescent="0.35">
      <c r="F522" s="34"/>
      <c r="G522" s="51"/>
      <c r="H522" s="51"/>
    </row>
    <row r="523" spans="6:8" x14ac:dyDescent="0.35">
      <c r="F523" s="34"/>
      <c r="G523" s="51"/>
      <c r="H523" s="51"/>
    </row>
    <row r="524" spans="6:8" x14ac:dyDescent="0.35">
      <c r="F524" s="34"/>
      <c r="G524" s="51"/>
      <c r="H524" s="51"/>
    </row>
    <row r="525" spans="6:8" x14ac:dyDescent="0.35">
      <c r="F525" s="34"/>
      <c r="G525" s="51"/>
      <c r="H525" s="51"/>
    </row>
    <row r="526" spans="6:8" x14ac:dyDescent="0.35">
      <c r="F526" s="34"/>
      <c r="G526" s="51"/>
      <c r="H526" s="51"/>
    </row>
    <row r="527" spans="6:8" x14ac:dyDescent="0.35">
      <c r="F527" s="34"/>
      <c r="G527" s="51"/>
      <c r="H527" s="51"/>
    </row>
    <row r="528" spans="6:8" x14ac:dyDescent="0.35">
      <c r="F528" s="34"/>
      <c r="G528" s="51"/>
      <c r="H528" s="51"/>
    </row>
    <row r="529" spans="6:8" x14ac:dyDescent="0.35">
      <c r="F529" s="34"/>
      <c r="G529" s="51"/>
      <c r="H529" s="51"/>
    </row>
    <row r="530" spans="6:8" x14ac:dyDescent="0.35">
      <c r="F530" s="34"/>
      <c r="G530" s="51"/>
      <c r="H530" s="51"/>
    </row>
    <row r="531" spans="6:8" x14ac:dyDescent="0.35">
      <c r="F531" s="34"/>
      <c r="G531" s="51"/>
      <c r="H531" s="51"/>
    </row>
    <row r="532" spans="6:8" x14ac:dyDescent="0.35">
      <c r="F532" s="34"/>
      <c r="G532" s="51"/>
      <c r="H532" s="51"/>
    </row>
    <row r="533" spans="6:8" x14ac:dyDescent="0.35">
      <c r="F533" s="34"/>
      <c r="G533" s="51"/>
      <c r="H533" s="51"/>
    </row>
    <row r="534" spans="6:8" x14ac:dyDescent="0.35">
      <c r="F534" s="34"/>
      <c r="G534" s="51"/>
      <c r="H534" s="51"/>
    </row>
    <row r="535" spans="6:8" x14ac:dyDescent="0.35">
      <c r="F535" s="34"/>
      <c r="G535" s="51"/>
      <c r="H535" s="51"/>
    </row>
    <row r="536" spans="6:8" x14ac:dyDescent="0.35">
      <c r="F536" s="34"/>
      <c r="G536" s="51"/>
      <c r="H536" s="51"/>
    </row>
    <row r="537" spans="6:8" x14ac:dyDescent="0.35">
      <c r="F537" s="34"/>
      <c r="G537" s="51"/>
      <c r="H537" s="51"/>
    </row>
    <row r="538" spans="6:8" x14ac:dyDescent="0.35">
      <c r="F538" s="34"/>
      <c r="G538" s="51"/>
      <c r="H538" s="51"/>
    </row>
    <row r="539" spans="6:8" x14ac:dyDescent="0.35">
      <c r="F539" s="34"/>
      <c r="G539" s="51"/>
      <c r="H539" s="51"/>
    </row>
    <row r="540" spans="6:8" x14ac:dyDescent="0.35">
      <c r="F540" s="34"/>
      <c r="G540" s="51"/>
      <c r="H540" s="51"/>
    </row>
    <row r="541" spans="6:8" x14ac:dyDescent="0.35">
      <c r="F541" s="34"/>
      <c r="G541" s="51"/>
      <c r="H541" s="51"/>
    </row>
    <row r="542" spans="6:8" x14ac:dyDescent="0.35">
      <c r="F542" s="34"/>
      <c r="G542" s="51"/>
      <c r="H542" s="51"/>
    </row>
    <row r="543" spans="6:8" x14ac:dyDescent="0.35">
      <c r="F543" s="34"/>
      <c r="G543" s="51"/>
      <c r="H543" s="51"/>
    </row>
    <row r="544" spans="6:8" x14ac:dyDescent="0.35">
      <c r="F544" s="34"/>
      <c r="G544" s="51"/>
      <c r="H544" s="51"/>
    </row>
    <row r="545" spans="6:8" x14ac:dyDescent="0.35">
      <c r="F545" s="34"/>
      <c r="G545" s="51"/>
      <c r="H545" s="51"/>
    </row>
    <row r="546" spans="6:8" x14ac:dyDescent="0.35">
      <c r="F546" s="34"/>
      <c r="G546" s="51"/>
      <c r="H546" s="51"/>
    </row>
    <row r="547" spans="6:8" x14ac:dyDescent="0.35">
      <c r="F547" s="34"/>
      <c r="G547" s="51"/>
      <c r="H547" s="51"/>
    </row>
    <row r="548" spans="6:8" x14ac:dyDescent="0.35">
      <c r="F548" s="34"/>
      <c r="G548" s="51"/>
      <c r="H548" s="51"/>
    </row>
    <row r="549" spans="6:8" x14ac:dyDescent="0.35">
      <c r="F549" s="34"/>
      <c r="G549" s="51"/>
      <c r="H549" s="51"/>
    </row>
    <row r="550" spans="6:8" x14ac:dyDescent="0.35">
      <c r="F550" s="34"/>
      <c r="G550" s="51"/>
      <c r="H550" s="51"/>
    </row>
    <row r="551" spans="6:8" x14ac:dyDescent="0.35">
      <c r="F551" s="34"/>
      <c r="G551" s="51"/>
      <c r="H551" s="51"/>
    </row>
    <row r="552" spans="6:8" x14ac:dyDescent="0.35">
      <c r="F552" s="34"/>
      <c r="G552" s="51"/>
      <c r="H552" s="51"/>
    </row>
    <row r="553" spans="6:8" x14ac:dyDescent="0.35">
      <c r="F553" s="34"/>
      <c r="G553" s="51"/>
      <c r="H553" s="51"/>
    </row>
    <row r="554" spans="6:8" x14ac:dyDescent="0.35">
      <c r="F554" s="34"/>
      <c r="G554" s="51"/>
      <c r="H554" s="51"/>
    </row>
    <row r="555" spans="6:8" x14ac:dyDescent="0.35">
      <c r="F555" s="34"/>
      <c r="G555" s="51"/>
      <c r="H555" s="51"/>
    </row>
    <row r="556" spans="6:8" x14ac:dyDescent="0.35">
      <c r="F556" s="34"/>
      <c r="G556" s="51"/>
      <c r="H556" s="51"/>
    </row>
    <row r="557" spans="6:8" x14ac:dyDescent="0.35">
      <c r="F557" s="34"/>
      <c r="G557" s="51"/>
      <c r="H557" s="51"/>
    </row>
    <row r="558" spans="6:8" x14ac:dyDescent="0.35">
      <c r="F558" s="34"/>
      <c r="G558" s="51"/>
      <c r="H558" s="51"/>
    </row>
    <row r="559" spans="6:8" x14ac:dyDescent="0.35">
      <c r="F559" s="34"/>
      <c r="G559" s="51"/>
      <c r="H559" s="51"/>
    </row>
    <row r="560" spans="6:8" x14ac:dyDescent="0.35">
      <c r="F560" s="34"/>
      <c r="G560" s="51"/>
      <c r="H560" s="51"/>
    </row>
    <row r="561" spans="6:8" x14ac:dyDescent="0.35">
      <c r="F561" s="34"/>
      <c r="G561" s="51"/>
      <c r="H561" s="51"/>
    </row>
    <row r="562" spans="6:8" x14ac:dyDescent="0.35">
      <c r="F562" s="34"/>
      <c r="G562" s="51"/>
      <c r="H562" s="51"/>
    </row>
    <row r="563" spans="6:8" x14ac:dyDescent="0.35">
      <c r="F563" s="34"/>
      <c r="G563" s="51"/>
      <c r="H563" s="51"/>
    </row>
    <row r="564" spans="6:8" x14ac:dyDescent="0.35">
      <c r="F564" s="34"/>
      <c r="G564" s="51"/>
      <c r="H564" s="51"/>
    </row>
    <row r="565" spans="6:8" x14ac:dyDescent="0.35">
      <c r="F565" s="34"/>
      <c r="G565" s="51"/>
      <c r="H565" s="51"/>
    </row>
    <row r="566" spans="6:8" x14ac:dyDescent="0.35">
      <c r="F566" s="34"/>
      <c r="G566" s="51"/>
      <c r="H566" s="51"/>
    </row>
    <row r="567" spans="6:8" x14ac:dyDescent="0.35">
      <c r="F567" s="34"/>
      <c r="G567" s="51"/>
      <c r="H567" s="51"/>
    </row>
    <row r="568" spans="6:8" x14ac:dyDescent="0.35">
      <c r="F568" s="34"/>
      <c r="G568" s="51"/>
      <c r="H568" s="51"/>
    </row>
    <row r="569" spans="6:8" x14ac:dyDescent="0.35">
      <c r="F569" s="34"/>
      <c r="G569" s="51"/>
      <c r="H569" s="51"/>
    </row>
    <row r="570" spans="6:8" x14ac:dyDescent="0.35">
      <c r="F570" s="34"/>
      <c r="G570" s="51"/>
      <c r="H570" s="51"/>
    </row>
    <row r="571" spans="6:8" x14ac:dyDescent="0.35">
      <c r="F571" s="34"/>
      <c r="G571" s="51"/>
      <c r="H571" s="51"/>
    </row>
    <row r="572" spans="6:8" x14ac:dyDescent="0.35">
      <c r="F572" s="34"/>
      <c r="G572" s="51"/>
      <c r="H572" s="51"/>
    </row>
    <row r="573" spans="6:8" x14ac:dyDescent="0.35">
      <c r="F573" s="34"/>
      <c r="G573" s="51"/>
      <c r="H573" s="51"/>
    </row>
    <row r="574" spans="6:8" x14ac:dyDescent="0.35">
      <c r="F574" s="34"/>
      <c r="G574" s="51"/>
      <c r="H574" s="51"/>
    </row>
    <row r="575" spans="6:8" x14ac:dyDescent="0.35">
      <c r="F575" s="34"/>
      <c r="G575" s="51"/>
      <c r="H575" s="51"/>
    </row>
    <row r="576" spans="6:8" x14ac:dyDescent="0.35">
      <c r="F576" s="34"/>
      <c r="G576" s="51"/>
      <c r="H576" s="51"/>
    </row>
    <row r="577" spans="6:8" x14ac:dyDescent="0.35">
      <c r="F577" s="34"/>
      <c r="G577" s="51"/>
      <c r="H577" s="51"/>
    </row>
    <row r="578" spans="6:8" x14ac:dyDescent="0.35">
      <c r="F578" s="34"/>
      <c r="G578" s="51"/>
      <c r="H578" s="51"/>
    </row>
    <row r="579" spans="6:8" x14ac:dyDescent="0.35">
      <c r="F579" s="34"/>
      <c r="G579" s="51"/>
      <c r="H579" s="51"/>
    </row>
    <row r="580" spans="6:8" x14ac:dyDescent="0.35">
      <c r="F580" s="34"/>
      <c r="G580" s="51"/>
      <c r="H580" s="51"/>
    </row>
    <row r="581" spans="6:8" x14ac:dyDescent="0.35">
      <c r="F581" s="34"/>
      <c r="G581" s="51"/>
      <c r="H581" s="51"/>
    </row>
    <row r="582" spans="6:8" x14ac:dyDescent="0.35">
      <c r="F582" s="34"/>
      <c r="G582" s="51"/>
      <c r="H582" s="51"/>
    </row>
    <row r="583" spans="6:8" x14ac:dyDescent="0.35">
      <c r="F583" s="34"/>
      <c r="G583" s="51"/>
      <c r="H583" s="51"/>
    </row>
    <row r="584" spans="6:8" x14ac:dyDescent="0.35">
      <c r="F584" s="34"/>
      <c r="G584" s="51"/>
      <c r="H584" s="51"/>
    </row>
    <row r="585" spans="6:8" x14ac:dyDescent="0.35">
      <c r="F585" s="34"/>
      <c r="G585" s="51"/>
      <c r="H585" s="51"/>
    </row>
    <row r="586" spans="6:8" x14ac:dyDescent="0.35">
      <c r="F586" s="34"/>
      <c r="G586" s="51"/>
      <c r="H586" s="51"/>
    </row>
    <row r="587" spans="6:8" x14ac:dyDescent="0.35">
      <c r="F587" s="34"/>
      <c r="G587" s="51"/>
      <c r="H587" s="51"/>
    </row>
    <row r="588" spans="6:8" x14ac:dyDescent="0.35">
      <c r="F588" s="34"/>
      <c r="G588" s="51"/>
      <c r="H588" s="51"/>
    </row>
    <row r="589" spans="6:8" x14ac:dyDescent="0.35">
      <c r="F589" s="34"/>
      <c r="G589" s="51"/>
      <c r="H589" s="51"/>
    </row>
    <row r="590" spans="6:8" x14ac:dyDescent="0.35">
      <c r="F590" s="34"/>
      <c r="G590" s="51"/>
      <c r="H590" s="51"/>
    </row>
    <row r="591" spans="6:8" x14ac:dyDescent="0.35">
      <c r="F591" s="34"/>
      <c r="G591" s="51"/>
      <c r="H591" s="51"/>
    </row>
    <row r="592" spans="6:8" x14ac:dyDescent="0.35">
      <c r="F592" s="34"/>
      <c r="G592" s="51"/>
      <c r="H592" s="51"/>
    </row>
    <row r="593" spans="6:8" x14ac:dyDescent="0.35">
      <c r="F593" s="34"/>
      <c r="G593" s="51"/>
      <c r="H593" s="51"/>
    </row>
    <row r="594" spans="6:8" x14ac:dyDescent="0.35">
      <c r="F594" s="34"/>
      <c r="G594" s="51"/>
      <c r="H594" s="51"/>
    </row>
    <row r="595" spans="6:8" x14ac:dyDescent="0.35">
      <c r="F595" s="34"/>
      <c r="G595" s="51"/>
      <c r="H595" s="51"/>
    </row>
    <row r="596" spans="6:8" x14ac:dyDescent="0.35">
      <c r="F596" s="34"/>
      <c r="G596" s="51"/>
      <c r="H596" s="51"/>
    </row>
    <row r="597" spans="6:8" x14ac:dyDescent="0.35">
      <c r="F597" s="34"/>
      <c r="G597" s="51"/>
      <c r="H597" s="51"/>
    </row>
    <row r="598" spans="6:8" x14ac:dyDescent="0.35">
      <c r="F598" s="34"/>
      <c r="G598" s="51"/>
      <c r="H598" s="51"/>
    </row>
    <row r="599" spans="6:8" x14ac:dyDescent="0.35">
      <c r="F599" s="34"/>
      <c r="G599" s="51"/>
      <c r="H599" s="51"/>
    </row>
    <row r="600" spans="6:8" x14ac:dyDescent="0.35">
      <c r="F600" s="34"/>
      <c r="G600" s="51"/>
      <c r="H600" s="51"/>
    </row>
    <row r="601" spans="6:8" x14ac:dyDescent="0.35">
      <c r="F601" s="34"/>
      <c r="G601" s="51"/>
      <c r="H601" s="51"/>
    </row>
    <row r="602" spans="6:8" x14ac:dyDescent="0.35">
      <c r="F602" s="34"/>
      <c r="G602" s="51"/>
      <c r="H602" s="51"/>
    </row>
    <row r="603" spans="6:8" x14ac:dyDescent="0.35">
      <c r="F603" s="34"/>
      <c r="G603" s="51"/>
      <c r="H603" s="51"/>
    </row>
    <row r="604" spans="6:8" x14ac:dyDescent="0.35">
      <c r="F604" s="34"/>
      <c r="G604" s="51"/>
      <c r="H604" s="51"/>
    </row>
    <row r="605" spans="6:8" x14ac:dyDescent="0.35">
      <c r="F605" s="34"/>
      <c r="G605" s="51"/>
      <c r="H605" s="51"/>
    </row>
    <row r="606" spans="6:8" x14ac:dyDescent="0.35">
      <c r="F606" s="34"/>
      <c r="G606" s="51"/>
      <c r="H606" s="51"/>
    </row>
    <row r="607" spans="6:8" x14ac:dyDescent="0.35">
      <c r="F607" s="34"/>
      <c r="G607" s="51"/>
      <c r="H607" s="51"/>
    </row>
    <row r="608" spans="6:8" x14ac:dyDescent="0.35">
      <c r="F608" s="34"/>
      <c r="G608" s="51"/>
      <c r="H608" s="51"/>
    </row>
    <row r="609" spans="6:8" x14ac:dyDescent="0.35">
      <c r="F609" s="34"/>
      <c r="G609" s="51"/>
      <c r="H609" s="51"/>
    </row>
    <row r="610" spans="6:8" x14ac:dyDescent="0.35">
      <c r="F610" s="34"/>
      <c r="G610" s="51"/>
      <c r="H610" s="51"/>
    </row>
    <row r="611" spans="6:8" x14ac:dyDescent="0.35">
      <c r="F611" s="34"/>
      <c r="G611" s="51"/>
      <c r="H611" s="51"/>
    </row>
    <row r="612" spans="6:8" x14ac:dyDescent="0.35">
      <c r="F612" s="34"/>
      <c r="G612" s="51"/>
      <c r="H612" s="51"/>
    </row>
    <row r="613" spans="6:8" x14ac:dyDescent="0.35">
      <c r="F613" s="34"/>
      <c r="G613" s="51"/>
      <c r="H613" s="51"/>
    </row>
    <row r="614" spans="6:8" x14ac:dyDescent="0.35">
      <c r="F614" s="34"/>
      <c r="G614" s="51"/>
      <c r="H614" s="51"/>
    </row>
    <row r="615" spans="6:8" x14ac:dyDescent="0.35">
      <c r="F615" s="34"/>
      <c r="G615" s="51"/>
      <c r="H615" s="51"/>
    </row>
    <row r="616" spans="6:8" x14ac:dyDescent="0.35">
      <c r="F616" s="34"/>
      <c r="G616" s="51"/>
      <c r="H616" s="51"/>
    </row>
    <row r="617" spans="6:8" x14ac:dyDescent="0.35">
      <c r="F617" s="34"/>
      <c r="G617" s="51"/>
      <c r="H617" s="51"/>
    </row>
    <row r="618" spans="6:8" x14ac:dyDescent="0.35">
      <c r="F618" s="34"/>
      <c r="G618" s="51"/>
      <c r="H618" s="51"/>
    </row>
    <row r="619" spans="6:8" x14ac:dyDescent="0.35">
      <c r="F619" s="34"/>
      <c r="G619" s="51"/>
      <c r="H619" s="51"/>
    </row>
    <row r="620" spans="6:8" x14ac:dyDescent="0.35">
      <c r="F620" s="34"/>
      <c r="G620" s="51"/>
      <c r="H620" s="51"/>
    </row>
    <row r="621" spans="6:8" x14ac:dyDescent="0.35">
      <c r="F621" s="34"/>
      <c r="G621" s="51"/>
      <c r="H621" s="51"/>
    </row>
    <row r="622" spans="6:8" x14ac:dyDescent="0.35">
      <c r="F622" s="34"/>
      <c r="G622" s="51"/>
      <c r="H622" s="51"/>
    </row>
    <row r="623" spans="6:8" x14ac:dyDescent="0.35">
      <c r="F623" s="34"/>
      <c r="G623" s="51"/>
      <c r="H623" s="51"/>
    </row>
    <row r="624" spans="6:8" x14ac:dyDescent="0.35">
      <c r="F624" s="34"/>
      <c r="G624" s="51"/>
      <c r="H624" s="51"/>
    </row>
    <row r="625" spans="6:8" x14ac:dyDescent="0.35">
      <c r="F625" s="34"/>
      <c r="G625" s="51"/>
      <c r="H625" s="51"/>
    </row>
    <row r="626" spans="6:8" x14ac:dyDescent="0.35">
      <c r="F626" s="34"/>
      <c r="G626" s="51"/>
      <c r="H626" s="51"/>
    </row>
    <row r="627" spans="6:8" x14ac:dyDescent="0.35">
      <c r="F627" s="34"/>
      <c r="G627" s="51"/>
      <c r="H627" s="51"/>
    </row>
    <row r="628" spans="6:8" x14ac:dyDescent="0.35">
      <c r="F628" s="34"/>
      <c r="G628" s="51"/>
      <c r="H628" s="51"/>
    </row>
    <row r="629" spans="6:8" x14ac:dyDescent="0.35">
      <c r="F629" s="34"/>
      <c r="G629" s="51"/>
      <c r="H629" s="51"/>
    </row>
    <row r="630" spans="6:8" x14ac:dyDescent="0.35">
      <c r="F630" s="34"/>
      <c r="G630" s="51"/>
      <c r="H630" s="51"/>
    </row>
    <row r="631" spans="6:8" x14ac:dyDescent="0.35">
      <c r="F631" s="34"/>
      <c r="G631" s="51"/>
      <c r="H631" s="51"/>
    </row>
    <row r="632" spans="6:8" x14ac:dyDescent="0.35">
      <c r="F632" s="34"/>
      <c r="G632" s="51"/>
      <c r="H632" s="51"/>
    </row>
    <row r="633" spans="6:8" x14ac:dyDescent="0.35">
      <c r="F633" s="34"/>
      <c r="G633" s="51"/>
      <c r="H633" s="51"/>
    </row>
    <row r="634" spans="6:8" x14ac:dyDescent="0.35">
      <c r="F634" s="34"/>
      <c r="G634" s="51"/>
      <c r="H634" s="51"/>
    </row>
    <row r="635" spans="6:8" x14ac:dyDescent="0.35">
      <c r="F635" s="34"/>
      <c r="G635" s="51"/>
      <c r="H635" s="51"/>
    </row>
    <row r="636" spans="6:8" x14ac:dyDescent="0.35">
      <c r="F636" s="34"/>
      <c r="G636" s="51"/>
      <c r="H636" s="51"/>
    </row>
    <row r="637" spans="6:8" x14ac:dyDescent="0.35">
      <c r="F637" s="34"/>
      <c r="G637" s="51"/>
      <c r="H637" s="51"/>
    </row>
    <row r="638" spans="6:8" x14ac:dyDescent="0.35">
      <c r="F638" s="34"/>
      <c r="G638" s="51"/>
      <c r="H638" s="51"/>
    </row>
    <row r="639" spans="6:8" x14ac:dyDescent="0.35">
      <c r="F639" s="34"/>
      <c r="G639" s="51"/>
      <c r="H639" s="51"/>
    </row>
    <row r="640" spans="6:8" x14ac:dyDescent="0.35">
      <c r="F640" s="34"/>
      <c r="G640" s="51"/>
      <c r="H640" s="51"/>
    </row>
    <row r="641" spans="6:8" x14ac:dyDescent="0.35">
      <c r="F641" s="34"/>
      <c r="G641" s="51"/>
      <c r="H641" s="51"/>
    </row>
    <row r="642" spans="6:8" x14ac:dyDescent="0.35">
      <c r="F642" s="34"/>
      <c r="G642" s="51"/>
      <c r="H642" s="51"/>
    </row>
    <row r="643" spans="6:8" x14ac:dyDescent="0.35">
      <c r="F643" s="34"/>
      <c r="G643" s="51"/>
      <c r="H643" s="51"/>
    </row>
    <row r="644" spans="6:8" x14ac:dyDescent="0.35">
      <c r="F644" s="34"/>
      <c r="G644" s="51"/>
      <c r="H644" s="51"/>
    </row>
    <row r="645" spans="6:8" x14ac:dyDescent="0.35">
      <c r="F645" s="34"/>
      <c r="G645" s="51"/>
      <c r="H645" s="51"/>
    </row>
    <row r="646" spans="6:8" x14ac:dyDescent="0.35">
      <c r="F646" s="34"/>
      <c r="G646" s="51"/>
      <c r="H646" s="51"/>
    </row>
    <row r="647" spans="6:8" x14ac:dyDescent="0.35">
      <c r="F647" s="34"/>
      <c r="G647" s="51"/>
      <c r="H647" s="51"/>
    </row>
    <row r="648" spans="6:8" x14ac:dyDescent="0.35">
      <c r="F648" s="34"/>
      <c r="G648" s="51"/>
      <c r="H648" s="51"/>
    </row>
    <row r="649" spans="6:8" x14ac:dyDescent="0.35">
      <c r="F649" s="34"/>
      <c r="G649" s="51"/>
      <c r="H649" s="51"/>
    </row>
    <row r="650" spans="6:8" x14ac:dyDescent="0.35">
      <c r="F650" s="34"/>
      <c r="G650" s="51"/>
      <c r="H650" s="51"/>
    </row>
    <row r="651" spans="6:8" x14ac:dyDescent="0.35">
      <c r="F651" s="34"/>
      <c r="G651" s="51"/>
      <c r="H651" s="51"/>
    </row>
    <row r="652" spans="6:8" x14ac:dyDescent="0.35">
      <c r="F652" s="34"/>
      <c r="G652" s="51"/>
      <c r="H652" s="51"/>
    </row>
    <row r="653" spans="6:8" x14ac:dyDescent="0.35">
      <c r="F653" s="34"/>
      <c r="G653" s="51"/>
      <c r="H653" s="51"/>
    </row>
    <row r="654" spans="6:8" x14ac:dyDescent="0.35">
      <c r="F654" s="34"/>
      <c r="G654" s="51"/>
      <c r="H654" s="51"/>
    </row>
    <row r="655" spans="6:8" x14ac:dyDescent="0.35">
      <c r="F655" s="34"/>
      <c r="G655" s="51"/>
      <c r="H655" s="51"/>
    </row>
    <row r="656" spans="6:8" x14ac:dyDescent="0.35">
      <c r="F656" s="34"/>
      <c r="G656" s="51"/>
      <c r="H656" s="51"/>
    </row>
    <row r="657" spans="6:8" x14ac:dyDescent="0.35">
      <c r="F657" s="34"/>
      <c r="G657" s="51"/>
      <c r="H657" s="51"/>
    </row>
    <row r="658" spans="6:8" x14ac:dyDescent="0.35">
      <c r="F658" s="34"/>
      <c r="G658" s="51"/>
      <c r="H658" s="51"/>
    </row>
    <row r="659" spans="6:8" x14ac:dyDescent="0.35">
      <c r="F659" s="34"/>
      <c r="G659" s="51"/>
      <c r="H659" s="51"/>
    </row>
    <row r="660" spans="6:8" ht="9.65" customHeight="1" x14ac:dyDescent="0.35">
      <c r="F660" s="34"/>
      <c r="G660" s="51"/>
      <c r="H660" s="51"/>
    </row>
    <row r="661" spans="6:8" ht="9.65" customHeight="1" x14ac:dyDescent="0.35">
      <c r="F661" s="34"/>
      <c r="G661" s="51"/>
      <c r="H661" s="51"/>
    </row>
    <row r="662" spans="6:8" ht="9.65" customHeight="1" x14ac:dyDescent="0.35">
      <c r="F662" s="34"/>
      <c r="G662" s="51"/>
      <c r="H662" s="51"/>
    </row>
    <row r="663" spans="6:8" ht="9.65" customHeight="1" x14ac:dyDescent="0.35">
      <c r="F663" s="34"/>
      <c r="G663" s="51"/>
      <c r="H663" s="51"/>
    </row>
    <row r="664" spans="6:8" ht="9.65" customHeight="1" x14ac:dyDescent="0.35">
      <c r="F664" s="34"/>
      <c r="G664" s="51"/>
      <c r="H664" s="51"/>
    </row>
    <row r="665" spans="6:8" ht="9.65" customHeight="1" x14ac:dyDescent="0.35">
      <c r="F665" s="34"/>
      <c r="G665" s="51"/>
      <c r="H665" s="51"/>
    </row>
    <row r="666" spans="6:8" ht="9.65" customHeight="1" x14ac:dyDescent="0.35">
      <c r="F666" s="34"/>
      <c r="G666" s="51"/>
      <c r="H666" s="51"/>
    </row>
    <row r="667" spans="6:8" ht="9.65" customHeight="1" x14ac:dyDescent="0.35">
      <c r="F667" s="34"/>
      <c r="G667" s="51"/>
      <c r="H667" s="51"/>
    </row>
    <row r="668" spans="6:8" ht="9.65" customHeight="1" x14ac:dyDescent="0.35">
      <c r="F668" s="34"/>
      <c r="G668" s="51"/>
      <c r="H668" s="51"/>
    </row>
    <row r="669" spans="6:8" ht="9.65" customHeight="1" x14ac:dyDescent="0.35">
      <c r="F669" s="34"/>
      <c r="G669" s="51"/>
      <c r="H669" s="51"/>
    </row>
    <row r="670" spans="6:8" ht="9.65" customHeight="1" x14ac:dyDescent="0.35">
      <c r="F670" s="34"/>
      <c r="G670" s="51"/>
      <c r="H670" s="51"/>
    </row>
    <row r="671" spans="6:8" ht="9.65" customHeight="1" x14ac:dyDescent="0.35">
      <c r="F671" s="34"/>
      <c r="G671" s="51"/>
      <c r="H671" s="51"/>
    </row>
    <row r="672" spans="6:8" ht="9.65" customHeight="1" x14ac:dyDescent="0.35">
      <c r="F672" s="34"/>
      <c r="G672" s="51"/>
      <c r="H672" s="51"/>
    </row>
    <row r="673" spans="6:8" ht="9.65" customHeight="1" x14ac:dyDescent="0.35">
      <c r="F673" s="34"/>
      <c r="G673" s="51"/>
      <c r="H673" s="51"/>
    </row>
    <row r="674" spans="6:8" ht="9.65" customHeight="1" x14ac:dyDescent="0.35">
      <c r="F674" s="34"/>
      <c r="G674" s="51"/>
      <c r="H674" s="51"/>
    </row>
    <row r="675" spans="6:8" ht="9.65" customHeight="1" x14ac:dyDescent="0.35">
      <c r="F675" s="34"/>
      <c r="G675" s="51"/>
      <c r="H675" s="51"/>
    </row>
    <row r="676" spans="6:8" ht="9.65" customHeight="1" x14ac:dyDescent="0.35">
      <c r="F676" s="34"/>
      <c r="G676" s="51"/>
      <c r="H676" s="51"/>
    </row>
  </sheetData>
  <mergeCells count="1">
    <mergeCell ref="B2:D2"/>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346"/>
  <sheetViews>
    <sheetView showGridLines="0" zoomScaleNormal="100" workbookViewId="0">
      <selection activeCell="P18" sqref="P18"/>
    </sheetView>
  </sheetViews>
  <sheetFormatPr baseColWidth="10" defaultRowHeight="14.5" x14ac:dyDescent="0.35"/>
  <cols>
    <col min="1" max="1" width="3.453125" customWidth="1"/>
    <col min="2" max="2" width="7.54296875" bestFit="1" customWidth="1"/>
    <col min="3" max="3" width="5.1796875" bestFit="1" customWidth="1"/>
    <col min="4" max="4" width="6.54296875" bestFit="1" customWidth="1"/>
    <col min="5" max="5" width="5.1796875" bestFit="1" customWidth="1"/>
    <col min="6" max="6" width="8.1796875" bestFit="1" customWidth="1"/>
    <col min="7" max="7" width="3.36328125" customWidth="1"/>
    <col min="8" max="12" width="8.90625" customWidth="1"/>
  </cols>
  <sheetData>
    <row r="1" spans="1:8" x14ac:dyDescent="0.35">
      <c r="A1" s="56"/>
      <c r="B1" s="56"/>
      <c r="C1" s="56"/>
      <c r="D1" s="56"/>
      <c r="E1" s="56"/>
      <c r="F1" s="56"/>
    </row>
    <row r="2" spans="1:8" x14ac:dyDescent="0.35">
      <c r="A2" s="56"/>
      <c r="B2" s="55" t="s">
        <v>0</v>
      </c>
      <c r="C2" s="55" t="s">
        <v>3</v>
      </c>
      <c r="D2" s="55" t="s">
        <v>24</v>
      </c>
      <c r="E2" s="55" t="s">
        <v>25</v>
      </c>
      <c r="F2" s="55" t="s">
        <v>100</v>
      </c>
    </row>
    <row r="3" spans="1:8" x14ac:dyDescent="0.35">
      <c r="A3" s="56"/>
      <c r="B3" s="16" t="s">
        <v>101</v>
      </c>
      <c r="C3" s="3">
        <v>0</v>
      </c>
      <c r="D3" s="3">
        <v>0</v>
      </c>
      <c r="E3" s="3">
        <v>0</v>
      </c>
      <c r="F3" s="3">
        <v>0</v>
      </c>
    </row>
    <row r="4" spans="1:8" x14ac:dyDescent="0.35">
      <c r="A4" s="56"/>
      <c r="B4" s="16" t="s">
        <v>102</v>
      </c>
      <c r="C4" s="3">
        <v>-1.9999999999999998</v>
      </c>
      <c r="D4" s="3">
        <v>-4.3</v>
      </c>
      <c r="E4" s="3">
        <v>-12.8</v>
      </c>
      <c r="F4" s="3">
        <v>-2.0219672131147544</v>
      </c>
    </row>
    <row r="5" spans="1:8" x14ac:dyDescent="0.35">
      <c r="A5" s="56"/>
      <c r="B5" s="16" t="s">
        <v>103</v>
      </c>
      <c r="C5" s="3">
        <v>-11.3</v>
      </c>
      <c r="D5" s="3">
        <v>-15.8</v>
      </c>
      <c r="E5" s="3">
        <v>-2.8</v>
      </c>
      <c r="F5" s="3">
        <v>-16.681311475409839</v>
      </c>
    </row>
    <row r="6" spans="1:8" x14ac:dyDescent="0.35">
      <c r="A6" s="56"/>
      <c r="B6" s="16" t="s">
        <v>104</v>
      </c>
      <c r="C6" s="3">
        <v>-5.1999999999999993</v>
      </c>
      <c r="D6" s="3">
        <v>-5.4</v>
      </c>
      <c r="E6" s="3">
        <v>-1.0999999999999996</v>
      </c>
      <c r="F6" s="3">
        <v>-7.8091803278688534</v>
      </c>
    </row>
    <row r="8" spans="1:8" x14ac:dyDescent="0.35">
      <c r="H8" s="4" t="s">
        <v>30</v>
      </c>
    </row>
    <row r="9" spans="1:8" x14ac:dyDescent="0.35">
      <c r="H9" s="6" t="s">
        <v>27</v>
      </c>
    </row>
    <row r="10" spans="1:8" x14ac:dyDescent="0.35">
      <c r="H10" s="6" t="s">
        <v>105</v>
      </c>
    </row>
    <row r="11" spans="1:8" ht="9.65" customHeight="1" x14ac:dyDescent="0.35">
      <c r="H11" s="6"/>
    </row>
    <row r="12" spans="1:8" ht="9.65" customHeight="1" x14ac:dyDescent="0.35">
      <c r="H12" s="6"/>
    </row>
    <row r="13" spans="1:8" ht="9.65" customHeight="1" x14ac:dyDescent="0.35">
      <c r="H13" s="6"/>
    </row>
    <row r="14" spans="1:8" ht="9.65" customHeight="1" x14ac:dyDescent="0.35"/>
    <row r="15" spans="1:8" ht="9.65" customHeight="1" x14ac:dyDescent="0.35"/>
    <row r="16" spans="1:8" ht="9.65" customHeight="1" x14ac:dyDescent="0.35"/>
    <row r="17" spans="8:12" ht="9.65" customHeight="1" x14ac:dyDescent="0.35"/>
    <row r="18" spans="8:12" ht="9.65" customHeight="1" x14ac:dyDescent="0.35"/>
    <row r="19" spans="8:12" ht="9.65" customHeight="1" x14ac:dyDescent="0.35"/>
    <row r="20" spans="8:12" ht="9.65" customHeight="1" x14ac:dyDescent="0.35"/>
    <row r="21" spans="8:12" ht="9.65" customHeight="1" x14ac:dyDescent="0.35"/>
    <row r="22" spans="8:12" ht="9.65" customHeight="1" x14ac:dyDescent="0.35"/>
    <row r="23" spans="8:12" ht="9.65" customHeight="1" x14ac:dyDescent="0.35"/>
    <row r="24" spans="8:12" ht="9.65" customHeight="1" x14ac:dyDescent="0.35"/>
    <row r="25" spans="8:12" ht="9.65" customHeight="1" x14ac:dyDescent="0.35"/>
    <row r="26" spans="8:12" ht="9.65" customHeight="1" x14ac:dyDescent="0.35"/>
    <row r="27" spans="8:12" ht="9.65" customHeight="1" x14ac:dyDescent="0.35"/>
    <row r="28" spans="8:12" ht="14.4" customHeight="1" x14ac:dyDescent="0.35">
      <c r="H28" s="64" t="s">
        <v>106</v>
      </c>
      <c r="I28" s="64"/>
      <c r="J28" s="64"/>
      <c r="K28" s="64"/>
      <c r="L28" s="64"/>
    </row>
    <row r="29" spans="8:12" ht="39.5" customHeight="1" x14ac:dyDescent="0.35">
      <c r="H29" s="64"/>
      <c r="I29" s="64"/>
      <c r="J29" s="64"/>
      <c r="K29" s="64"/>
      <c r="L29" s="64"/>
    </row>
    <row r="30" spans="8:12" x14ac:dyDescent="0.35">
      <c r="H30" s="57" t="s">
        <v>107</v>
      </c>
      <c r="I30" s="54"/>
      <c r="J30" s="54"/>
      <c r="K30" s="54"/>
      <c r="L30" s="54"/>
    </row>
    <row r="121" s="15" customFormat="1" x14ac:dyDescent="0.35"/>
    <row r="122" s="15" customFormat="1" x14ac:dyDescent="0.35"/>
    <row r="123" s="15" customFormat="1" x14ac:dyDescent="0.35"/>
    <row r="124" s="15" customFormat="1" x14ac:dyDescent="0.35"/>
    <row r="125" s="15" customFormat="1" x14ac:dyDescent="0.35"/>
    <row r="126" s="15" customFormat="1" x14ac:dyDescent="0.35"/>
    <row r="127" s="15" customFormat="1" x14ac:dyDescent="0.35"/>
    <row r="128" s="15" customFormat="1" x14ac:dyDescent="0.35"/>
    <row r="129" s="15" customFormat="1" x14ac:dyDescent="0.35"/>
    <row r="130" s="15" customFormat="1" x14ac:dyDescent="0.35"/>
    <row r="131" s="15" customFormat="1" x14ac:dyDescent="0.35"/>
    <row r="132" s="15" customFormat="1" x14ac:dyDescent="0.35"/>
    <row r="133" s="15" customFormat="1" x14ac:dyDescent="0.35"/>
    <row r="134" s="15" customFormat="1" x14ac:dyDescent="0.35"/>
    <row r="135" s="15" customFormat="1" x14ac:dyDescent="0.35"/>
    <row r="136" s="15" customFormat="1" x14ac:dyDescent="0.35"/>
    <row r="137" s="15" customFormat="1" x14ac:dyDescent="0.35"/>
    <row r="138" s="15" customFormat="1" x14ac:dyDescent="0.35"/>
    <row r="139" s="15" customFormat="1" x14ac:dyDescent="0.35"/>
    <row r="140" s="15" customFormat="1" x14ac:dyDescent="0.35"/>
    <row r="141" s="15" customFormat="1" x14ac:dyDescent="0.35"/>
    <row r="142" s="15" customFormat="1" x14ac:dyDescent="0.35"/>
    <row r="143" s="15" customFormat="1" x14ac:dyDescent="0.35"/>
    <row r="144" s="15" customFormat="1" x14ac:dyDescent="0.35"/>
    <row r="145" s="15" customFormat="1" x14ac:dyDescent="0.35"/>
    <row r="146" s="15" customFormat="1" x14ac:dyDescent="0.35"/>
    <row r="147" s="15" customFormat="1" x14ac:dyDescent="0.35"/>
    <row r="148" s="15" customFormat="1" x14ac:dyDescent="0.35"/>
    <row r="149" s="15" customFormat="1" x14ac:dyDescent="0.35"/>
    <row r="150" s="15" customFormat="1" x14ac:dyDescent="0.35"/>
    <row r="151" s="15" customFormat="1" x14ac:dyDescent="0.35"/>
    <row r="152" s="15" customFormat="1" x14ac:dyDescent="0.35"/>
    <row r="153" s="15" customFormat="1" x14ac:dyDescent="0.35"/>
    <row r="154" s="15" customFormat="1" x14ac:dyDescent="0.35"/>
    <row r="155" s="15" customFormat="1" x14ac:dyDescent="0.35"/>
    <row r="156" s="15" customFormat="1" x14ac:dyDescent="0.35"/>
    <row r="157" s="15" customFormat="1" x14ac:dyDescent="0.35"/>
    <row r="158" s="15" customFormat="1" x14ac:dyDescent="0.35"/>
    <row r="159" s="15" customFormat="1" x14ac:dyDescent="0.35"/>
    <row r="160" s="15" customFormat="1" x14ac:dyDescent="0.35"/>
    <row r="161" s="15" customFormat="1" x14ac:dyDescent="0.35"/>
    <row r="162" s="15" customFormat="1" x14ac:dyDescent="0.35"/>
    <row r="163" s="15" customFormat="1" x14ac:dyDescent="0.35"/>
    <row r="164" s="15" customFormat="1" x14ac:dyDescent="0.35"/>
    <row r="165" s="15" customFormat="1" x14ac:dyDescent="0.35"/>
    <row r="166" s="15" customFormat="1" x14ac:dyDescent="0.35"/>
    <row r="167" s="15" customFormat="1" x14ac:dyDescent="0.35"/>
    <row r="168" s="15" customFormat="1" x14ac:dyDescent="0.35"/>
    <row r="169" s="15" customFormat="1" x14ac:dyDescent="0.35"/>
    <row r="170" s="15" customFormat="1" x14ac:dyDescent="0.35"/>
    <row r="171" s="15" customFormat="1" x14ac:dyDescent="0.35"/>
    <row r="172" s="15" customFormat="1" x14ac:dyDescent="0.35"/>
    <row r="173" s="15" customFormat="1" x14ac:dyDescent="0.35"/>
    <row r="174" s="15" customFormat="1" x14ac:dyDescent="0.35"/>
    <row r="175" s="15" customFormat="1" x14ac:dyDescent="0.35"/>
    <row r="176" s="15" customFormat="1" x14ac:dyDescent="0.35"/>
    <row r="177" s="15" customFormat="1" x14ac:dyDescent="0.35"/>
    <row r="178" s="15" customFormat="1" x14ac:dyDescent="0.35"/>
    <row r="179" s="15" customFormat="1" x14ac:dyDescent="0.35"/>
    <row r="180" s="15" customFormat="1" x14ac:dyDescent="0.35"/>
    <row r="181" s="15" customFormat="1" x14ac:dyDescent="0.35"/>
    <row r="182" s="15" customFormat="1" x14ac:dyDescent="0.35"/>
    <row r="183" s="15" customFormat="1" x14ac:dyDescent="0.35"/>
    <row r="184" s="15" customFormat="1" x14ac:dyDescent="0.35"/>
    <row r="185" s="15" customFormat="1" x14ac:dyDescent="0.35"/>
    <row r="186" s="15" customFormat="1" x14ac:dyDescent="0.35"/>
    <row r="187" s="15" customFormat="1" x14ac:dyDescent="0.35"/>
    <row r="188" s="15" customFormat="1" x14ac:dyDescent="0.35"/>
    <row r="189" s="15" customFormat="1" x14ac:dyDescent="0.35"/>
    <row r="190" s="15" customFormat="1" x14ac:dyDescent="0.35"/>
    <row r="191" s="15" customFormat="1" x14ac:dyDescent="0.35"/>
    <row r="192" s="15" customFormat="1" x14ac:dyDescent="0.35"/>
    <row r="193" s="15" customFormat="1" x14ac:dyDescent="0.35"/>
    <row r="194" s="15" customFormat="1" x14ac:dyDescent="0.35"/>
    <row r="195" s="15" customFormat="1" x14ac:dyDescent="0.35"/>
    <row r="196" s="15" customFormat="1" x14ac:dyDescent="0.35"/>
    <row r="197" s="15" customFormat="1" x14ac:dyDescent="0.35"/>
    <row r="198" s="15" customFormat="1" x14ac:dyDescent="0.35"/>
    <row r="199" s="15" customFormat="1" x14ac:dyDescent="0.35"/>
    <row r="200" s="15" customFormat="1" x14ac:dyDescent="0.35"/>
    <row r="201" s="15" customFormat="1" x14ac:dyDescent="0.35"/>
    <row r="202" s="15" customFormat="1" x14ac:dyDescent="0.35"/>
    <row r="203" s="15" customFormat="1" x14ac:dyDescent="0.35"/>
    <row r="204" s="15" customFormat="1" x14ac:dyDescent="0.35"/>
    <row r="205" s="15" customFormat="1" x14ac:dyDescent="0.35"/>
    <row r="206" s="15" customFormat="1" x14ac:dyDescent="0.35"/>
    <row r="207" s="15" customFormat="1" x14ac:dyDescent="0.35"/>
    <row r="208" s="15" customFormat="1" x14ac:dyDescent="0.35"/>
    <row r="209" s="15" customFormat="1" x14ac:dyDescent="0.35"/>
    <row r="210" s="15" customFormat="1" x14ac:dyDescent="0.35"/>
    <row r="211" s="15" customFormat="1" x14ac:dyDescent="0.35"/>
    <row r="212" s="15" customFormat="1" x14ac:dyDescent="0.35"/>
    <row r="213" s="15" customFormat="1" x14ac:dyDescent="0.35"/>
    <row r="214" s="15" customFormat="1" x14ac:dyDescent="0.35"/>
    <row r="215" s="15" customFormat="1" x14ac:dyDescent="0.35"/>
    <row r="216" s="15" customFormat="1" x14ac:dyDescent="0.35"/>
    <row r="217" s="15" customFormat="1" x14ac:dyDescent="0.35"/>
    <row r="218" s="15" customFormat="1" x14ac:dyDescent="0.35"/>
    <row r="219" s="15" customFormat="1" x14ac:dyDescent="0.35"/>
    <row r="220" s="15" customFormat="1" x14ac:dyDescent="0.35"/>
    <row r="221" s="15" customFormat="1" x14ac:dyDescent="0.35"/>
    <row r="222" s="15" customFormat="1" x14ac:dyDescent="0.35"/>
    <row r="223" s="15" customFormat="1" x14ac:dyDescent="0.35"/>
    <row r="224" s="15" customFormat="1" x14ac:dyDescent="0.35"/>
    <row r="225" s="15" customFormat="1" x14ac:dyDescent="0.35"/>
    <row r="226" s="15" customFormat="1" x14ac:dyDescent="0.35"/>
    <row r="227" s="15" customFormat="1" x14ac:dyDescent="0.35"/>
    <row r="228" s="15" customFormat="1" x14ac:dyDescent="0.35"/>
    <row r="229" s="15" customFormat="1" x14ac:dyDescent="0.35"/>
    <row r="230" s="15" customFormat="1" x14ac:dyDescent="0.35"/>
    <row r="231" s="15" customFormat="1" x14ac:dyDescent="0.35"/>
    <row r="232" s="15" customFormat="1" x14ac:dyDescent="0.35"/>
    <row r="233" s="15" customFormat="1" x14ac:dyDescent="0.35"/>
    <row r="234" s="15" customFormat="1" x14ac:dyDescent="0.35"/>
    <row r="235" s="15" customFormat="1" x14ac:dyDescent="0.35"/>
    <row r="236" s="15" customFormat="1" x14ac:dyDescent="0.35"/>
    <row r="237" s="15" customFormat="1" x14ac:dyDescent="0.35"/>
    <row r="238" s="15" customFormat="1" x14ac:dyDescent="0.35"/>
    <row r="239" s="15" customFormat="1" x14ac:dyDescent="0.35"/>
    <row r="240" s="15" customFormat="1" x14ac:dyDescent="0.35"/>
    <row r="241" s="15" customFormat="1" x14ac:dyDescent="0.35"/>
    <row r="242" s="15" customFormat="1" x14ac:dyDescent="0.35"/>
    <row r="243" s="15" customFormat="1" x14ac:dyDescent="0.35"/>
    <row r="244" s="15" customFormat="1" x14ac:dyDescent="0.35"/>
    <row r="245" s="15" customFormat="1" x14ac:dyDescent="0.35"/>
    <row r="246" s="15" customFormat="1" x14ac:dyDescent="0.35"/>
    <row r="247" s="15" customFormat="1" x14ac:dyDescent="0.35"/>
    <row r="248" s="15" customFormat="1" x14ac:dyDescent="0.35"/>
    <row r="249" s="15" customFormat="1" x14ac:dyDescent="0.35"/>
    <row r="250" s="15" customFormat="1" x14ac:dyDescent="0.35"/>
    <row r="251" s="15" customFormat="1" x14ac:dyDescent="0.35"/>
    <row r="252" s="15" customFormat="1" x14ac:dyDescent="0.35"/>
    <row r="253" s="15" customFormat="1" x14ac:dyDescent="0.35"/>
    <row r="254" s="15" customFormat="1" x14ac:dyDescent="0.35"/>
    <row r="255" s="15" customFormat="1" x14ac:dyDescent="0.35"/>
    <row r="256" s="15" customFormat="1" x14ac:dyDescent="0.35"/>
    <row r="257" s="15" customFormat="1" x14ac:dyDescent="0.35"/>
    <row r="258" s="15" customFormat="1" x14ac:dyDescent="0.35"/>
    <row r="259" s="15" customFormat="1" x14ac:dyDescent="0.35"/>
    <row r="260" s="15" customFormat="1" x14ac:dyDescent="0.35"/>
    <row r="261" s="15" customFormat="1" x14ac:dyDescent="0.35"/>
    <row r="262" s="15" customFormat="1" x14ac:dyDescent="0.35"/>
    <row r="263" s="15" customFormat="1" x14ac:dyDescent="0.35"/>
    <row r="264" s="15" customFormat="1" x14ac:dyDescent="0.35"/>
    <row r="265" s="15" customFormat="1" x14ac:dyDescent="0.35"/>
    <row r="266" s="15" customFormat="1" x14ac:dyDescent="0.35"/>
    <row r="267" s="15" customFormat="1" x14ac:dyDescent="0.35"/>
    <row r="268" s="15" customFormat="1" x14ac:dyDescent="0.35"/>
    <row r="269" s="15" customFormat="1" x14ac:dyDescent="0.35"/>
    <row r="270" s="15" customFormat="1" x14ac:dyDescent="0.35"/>
    <row r="271" s="15" customFormat="1" x14ac:dyDescent="0.35"/>
    <row r="272" s="15" customFormat="1" x14ac:dyDescent="0.35"/>
    <row r="273" s="15" customFormat="1" x14ac:dyDescent="0.35"/>
    <row r="274" s="15" customFormat="1" x14ac:dyDescent="0.35"/>
    <row r="275" s="15" customFormat="1" x14ac:dyDescent="0.35"/>
    <row r="276" s="15" customFormat="1" x14ac:dyDescent="0.35"/>
    <row r="277" s="15" customFormat="1" x14ac:dyDescent="0.35"/>
    <row r="278" s="15" customFormat="1" x14ac:dyDescent="0.35"/>
    <row r="279" s="15" customFormat="1" x14ac:dyDescent="0.35"/>
    <row r="280" s="15" customFormat="1" x14ac:dyDescent="0.35"/>
    <row r="281" s="15" customFormat="1" x14ac:dyDescent="0.35"/>
    <row r="282" s="15" customFormat="1" x14ac:dyDescent="0.35"/>
    <row r="283" s="15" customFormat="1" x14ac:dyDescent="0.35"/>
    <row r="284" s="15" customFormat="1" x14ac:dyDescent="0.35"/>
    <row r="285" s="15" customFormat="1" x14ac:dyDescent="0.35"/>
    <row r="286" s="15" customFormat="1" x14ac:dyDescent="0.35"/>
    <row r="287" s="15" customFormat="1" x14ac:dyDescent="0.35"/>
    <row r="288" s="15" customFormat="1" x14ac:dyDescent="0.35"/>
    <row r="289" s="15" customFormat="1" x14ac:dyDescent="0.35"/>
    <row r="290" s="15" customFormat="1" x14ac:dyDescent="0.35"/>
    <row r="291" s="15" customFormat="1" x14ac:dyDescent="0.35"/>
    <row r="292" s="15" customFormat="1" x14ac:dyDescent="0.35"/>
    <row r="293" s="15" customFormat="1" x14ac:dyDescent="0.35"/>
    <row r="294" s="15" customFormat="1" x14ac:dyDescent="0.35"/>
    <row r="295" s="15" customFormat="1" x14ac:dyDescent="0.35"/>
    <row r="296" s="15" customFormat="1" x14ac:dyDescent="0.35"/>
    <row r="297" s="15" customFormat="1" x14ac:dyDescent="0.35"/>
    <row r="298" s="15" customFormat="1" x14ac:dyDescent="0.35"/>
    <row r="299" s="15" customFormat="1" x14ac:dyDescent="0.35"/>
    <row r="300" s="15" customFormat="1" x14ac:dyDescent="0.35"/>
    <row r="301" s="15" customFormat="1" x14ac:dyDescent="0.35"/>
    <row r="302" s="15" customFormat="1" x14ac:dyDescent="0.35"/>
    <row r="303" s="15" customFormat="1" x14ac:dyDescent="0.35"/>
    <row r="304" s="15" customFormat="1" x14ac:dyDescent="0.35"/>
    <row r="305" s="15" customFormat="1" x14ac:dyDescent="0.35"/>
    <row r="306" s="15" customFormat="1" x14ac:dyDescent="0.35"/>
    <row r="307" s="15" customFormat="1" x14ac:dyDescent="0.35"/>
    <row r="308" s="15" customFormat="1" x14ac:dyDescent="0.35"/>
    <row r="309" s="15" customFormat="1" x14ac:dyDescent="0.35"/>
    <row r="310" s="15" customFormat="1" x14ac:dyDescent="0.35"/>
    <row r="311" s="15" customFormat="1" x14ac:dyDescent="0.35"/>
    <row r="312" s="15" customFormat="1" x14ac:dyDescent="0.35"/>
    <row r="313" s="15" customFormat="1" x14ac:dyDescent="0.35"/>
    <row r="314" s="15" customFormat="1" x14ac:dyDescent="0.35"/>
    <row r="315" s="15" customFormat="1" x14ac:dyDescent="0.35"/>
    <row r="316" s="15" customFormat="1" x14ac:dyDescent="0.35"/>
    <row r="317" s="15" customFormat="1" x14ac:dyDescent="0.35"/>
    <row r="318" s="15" customFormat="1" x14ac:dyDescent="0.35"/>
    <row r="319" s="15" customFormat="1" x14ac:dyDescent="0.35"/>
    <row r="320" s="15" customFormat="1" x14ac:dyDescent="0.35"/>
    <row r="321" s="15" customFormat="1" x14ac:dyDescent="0.35"/>
    <row r="322" s="15" customFormat="1" x14ac:dyDescent="0.35"/>
    <row r="323" s="15" customFormat="1" x14ac:dyDescent="0.35"/>
    <row r="324" s="15" customFormat="1" x14ac:dyDescent="0.35"/>
    <row r="325" s="15" customFormat="1" x14ac:dyDescent="0.35"/>
    <row r="326" s="15" customFormat="1" x14ac:dyDescent="0.35"/>
    <row r="327" s="15" customFormat="1" x14ac:dyDescent="0.35"/>
    <row r="328" s="15" customFormat="1" x14ac:dyDescent="0.35"/>
    <row r="329" s="15" customFormat="1" x14ac:dyDescent="0.35"/>
    <row r="330" s="15" customFormat="1" x14ac:dyDescent="0.35"/>
    <row r="331" s="15" customFormat="1" x14ac:dyDescent="0.35"/>
    <row r="332" s="15" customFormat="1" x14ac:dyDescent="0.35"/>
    <row r="333" s="15" customFormat="1" x14ac:dyDescent="0.35"/>
    <row r="334" s="15" customFormat="1" x14ac:dyDescent="0.35"/>
    <row r="335" s="15" customFormat="1" x14ac:dyDescent="0.35"/>
    <row r="336" s="15" customFormat="1" x14ac:dyDescent="0.35"/>
    <row r="337" s="15" customFormat="1" x14ac:dyDescent="0.35"/>
    <row r="338" s="15" customFormat="1" x14ac:dyDescent="0.35"/>
    <row r="339" s="15" customFormat="1" x14ac:dyDescent="0.35"/>
    <row r="340" s="15" customFormat="1" x14ac:dyDescent="0.35"/>
    <row r="341" s="15" customFormat="1" x14ac:dyDescent="0.35"/>
    <row r="342" s="15" customFormat="1" x14ac:dyDescent="0.35"/>
    <row r="343" s="15" customFormat="1" x14ac:dyDescent="0.35"/>
    <row r="344" s="15" customFormat="1" x14ac:dyDescent="0.35"/>
    <row r="345" s="15" customFormat="1" x14ac:dyDescent="0.35"/>
    <row r="346" s="15" customFormat="1" x14ac:dyDescent="0.35"/>
  </sheetData>
  <mergeCells count="1">
    <mergeCell ref="H28:L2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P369"/>
  <sheetViews>
    <sheetView showGridLines="0" zoomScaleNormal="100" workbookViewId="0">
      <selection activeCell="S7" sqref="S7"/>
    </sheetView>
  </sheetViews>
  <sheetFormatPr baseColWidth="10" defaultRowHeight="14.5" x14ac:dyDescent="0.35"/>
  <cols>
    <col min="1" max="1" width="3.36328125" customWidth="1"/>
    <col min="2" max="2" width="10.08984375" bestFit="1" customWidth="1"/>
    <col min="3" max="3" width="5" bestFit="1" customWidth="1"/>
    <col min="4" max="4" width="6.54296875" bestFit="1" customWidth="1"/>
    <col min="5" max="5" width="4.1796875" bestFit="1" customWidth="1"/>
    <col min="6" max="6" width="5.81640625" customWidth="1"/>
    <col min="7" max="7" width="10.08984375" bestFit="1" customWidth="1"/>
    <col min="8" max="9" width="4" bestFit="1" customWidth="1"/>
    <col min="10" max="10" width="4.453125" customWidth="1"/>
    <col min="11" max="12" width="8.90625" customWidth="1"/>
    <col min="13" max="14" width="4.453125" customWidth="1"/>
    <col min="15" max="16" width="8.90625" customWidth="1"/>
    <col min="17" max="17" width="10.08984375" customWidth="1"/>
  </cols>
  <sheetData>
    <row r="2" spans="2:16" x14ac:dyDescent="0.35">
      <c r="B2" s="66" t="s">
        <v>28</v>
      </c>
      <c r="C2" s="66"/>
      <c r="D2" s="66"/>
      <c r="E2" s="66"/>
      <c r="G2" s="66" t="s">
        <v>29</v>
      </c>
      <c r="H2" s="66"/>
      <c r="I2" s="66"/>
    </row>
    <row r="3" spans="2:16" x14ac:dyDescent="0.35">
      <c r="B3" s="1" t="s">
        <v>0</v>
      </c>
      <c r="C3" s="1" t="s">
        <v>3</v>
      </c>
      <c r="D3" s="1" t="s">
        <v>24</v>
      </c>
      <c r="E3" s="1" t="s">
        <v>25</v>
      </c>
      <c r="G3" s="1" t="s">
        <v>0</v>
      </c>
      <c r="H3" s="1">
        <v>2020</v>
      </c>
      <c r="I3" s="1">
        <v>2019</v>
      </c>
    </row>
    <row r="4" spans="2:16" x14ac:dyDescent="0.35">
      <c r="B4" s="2">
        <v>43830</v>
      </c>
      <c r="C4" s="7">
        <v>100</v>
      </c>
      <c r="D4" s="7">
        <v>100</v>
      </c>
      <c r="E4" s="7">
        <v>100</v>
      </c>
      <c r="G4" s="2">
        <v>43831</v>
      </c>
      <c r="H4" s="7">
        <v>100</v>
      </c>
      <c r="I4" s="7">
        <v>100</v>
      </c>
    </row>
    <row r="5" spans="2:16" x14ac:dyDescent="0.35">
      <c r="B5" s="2">
        <v>43861</v>
      </c>
      <c r="C5" s="7">
        <v>100.78958336108643</v>
      </c>
      <c r="D5" s="7">
        <v>100.80428954423593</v>
      </c>
      <c r="E5" s="7">
        <v>89.889999999999986</v>
      </c>
      <c r="G5" s="2">
        <v>43832</v>
      </c>
      <c r="H5" s="7">
        <v>100.63471562341437</v>
      </c>
      <c r="I5" s="7">
        <v>100.84763181849326</v>
      </c>
      <c r="K5" s="4" t="s">
        <v>40</v>
      </c>
      <c r="N5" s="10"/>
      <c r="O5" s="10"/>
      <c r="P5" s="5"/>
    </row>
    <row r="6" spans="2:16" x14ac:dyDescent="0.35">
      <c r="B6" s="2">
        <v>43890</v>
      </c>
      <c r="C6" s="7">
        <v>100.34369427575854</v>
      </c>
      <c r="D6" s="7">
        <v>101.16175156389633</v>
      </c>
      <c r="E6" s="7">
        <v>90.690020999999987</v>
      </c>
      <c r="F6" s="18"/>
      <c r="G6" s="2">
        <v>43833</v>
      </c>
      <c r="H6" s="7">
        <v>100.5765948613866</v>
      </c>
      <c r="I6" s="7">
        <v>101.00717452797869</v>
      </c>
      <c r="K6" s="6" t="s">
        <v>31</v>
      </c>
      <c r="N6" s="17"/>
      <c r="O6" s="17"/>
      <c r="P6" s="19"/>
    </row>
    <row r="7" spans="2:16" x14ac:dyDescent="0.35">
      <c r="B7" s="2">
        <v>43921</v>
      </c>
      <c r="C7" s="7">
        <v>92.098837795713152</v>
      </c>
      <c r="D7" s="7">
        <v>90.705987488829308</v>
      </c>
      <c r="E7" s="7">
        <v>91.479024182699973</v>
      </c>
      <c r="F7" s="20"/>
      <c r="G7" s="2">
        <v>43834</v>
      </c>
      <c r="H7" s="7">
        <v>100.45574057843996</v>
      </c>
      <c r="I7" s="7">
        <v>100.94061683322404</v>
      </c>
      <c r="K7" s="6" t="s">
        <v>32</v>
      </c>
      <c r="N7" s="17"/>
      <c r="O7" s="17"/>
      <c r="P7" s="19"/>
    </row>
    <row r="8" spans="2:16" ht="14.15" customHeight="1" x14ac:dyDescent="0.35">
      <c r="B8" s="2">
        <v>43951</v>
      </c>
      <c r="C8" s="7">
        <v>78.552221167076155</v>
      </c>
      <c r="D8" s="7">
        <v>79.982126899016976</v>
      </c>
      <c r="E8" s="7">
        <v>92.284039595507721</v>
      </c>
      <c r="F8" s="20"/>
      <c r="G8" s="2">
        <v>43835</v>
      </c>
      <c r="H8" s="7">
        <v>100.58397527561233</v>
      </c>
      <c r="I8" s="7">
        <v>100.60684956982196</v>
      </c>
      <c r="K8" s="61" t="s">
        <v>33</v>
      </c>
      <c r="L8" s="61"/>
      <c r="M8" s="61"/>
      <c r="N8" s="61" t="s">
        <v>34</v>
      </c>
      <c r="O8" s="61"/>
      <c r="P8" s="61"/>
    </row>
    <row r="9" spans="2:16" ht="9.65" customHeight="1" x14ac:dyDescent="0.35">
      <c r="B9" s="2">
        <v>43982</v>
      </c>
      <c r="C9" s="7">
        <v>92.911257985753622</v>
      </c>
      <c r="D9" s="7">
        <v>95.531724754244863</v>
      </c>
      <c r="E9" s="7">
        <v>93.096139143948193</v>
      </c>
      <c r="F9" s="20"/>
      <c r="G9" s="2">
        <v>43836</v>
      </c>
      <c r="H9" s="7">
        <v>100.92808708888788</v>
      </c>
      <c r="I9" s="7">
        <v>100.85154697700823</v>
      </c>
    </row>
    <row r="10" spans="2:16" ht="9.65" customHeight="1" x14ac:dyDescent="0.35">
      <c r="B10" s="2">
        <v>44012</v>
      </c>
      <c r="C10" s="7">
        <v>100.85542955123728</v>
      </c>
      <c r="D10" s="7">
        <v>100.98302055406612</v>
      </c>
      <c r="E10" s="7">
        <v>94.352937022391501</v>
      </c>
      <c r="F10" s="20"/>
      <c r="G10" s="2">
        <v>43837</v>
      </c>
      <c r="H10" s="7">
        <v>102.12555929701554</v>
      </c>
      <c r="I10" s="7">
        <v>102.83261718558829</v>
      </c>
    </row>
    <row r="11" spans="2:16" ht="9.65" customHeight="1" x14ac:dyDescent="0.35">
      <c r="B11" s="2">
        <v>44043</v>
      </c>
      <c r="C11" s="7">
        <v>101.98984902952992</v>
      </c>
      <c r="D11" s="7">
        <v>100.26809651474531</v>
      </c>
      <c r="E11" s="7">
        <v>94.937925231930336</v>
      </c>
      <c r="F11" s="20"/>
      <c r="G11" s="2">
        <v>43838</v>
      </c>
      <c r="H11" s="7">
        <v>104.04907975460122</v>
      </c>
      <c r="I11" s="7">
        <v>104.72951148609629</v>
      </c>
    </row>
    <row r="12" spans="2:16" ht="9.65" customHeight="1" x14ac:dyDescent="0.35">
      <c r="B12" s="2">
        <v>44074</v>
      </c>
      <c r="C12" s="7">
        <v>103.41353500790727</v>
      </c>
      <c r="D12" s="7">
        <v>103.7533512064343</v>
      </c>
      <c r="E12" s="7">
        <v>96.077180334713503</v>
      </c>
      <c r="F12" s="20"/>
      <c r="G12" s="2">
        <v>43839</v>
      </c>
      <c r="H12" s="7">
        <v>104.27418238848657</v>
      </c>
      <c r="I12" s="7">
        <v>104.62380220619183</v>
      </c>
    </row>
    <row r="13" spans="2:16" ht="9.65" customHeight="1" x14ac:dyDescent="0.35">
      <c r="B13" s="2">
        <v>44104</v>
      </c>
      <c r="C13" s="7">
        <v>105.0368529327246</v>
      </c>
      <c r="D13" s="7">
        <v>101.42984807864164</v>
      </c>
      <c r="E13" s="7">
        <v>99.266942721825984</v>
      </c>
      <c r="F13" s="20"/>
      <c r="G13" s="2">
        <v>43840</v>
      </c>
      <c r="H13" s="7">
        <v>104.33507080584899</v>
      </c>
      <c r="I13" s="7">
        <v>104.17845292511281</v>
      </c>
    </row>
    <row r="14" spans="2:16" ht="9.65" customHeight="1" x14ac:dyDescent="0.35">
      <c r="B14" s="2">
        <v>44135</v>
      </c>
      <c r="C14" s="7">
        <v>105.30233106931549</v>
      </c>
      <c r="D14" s="7"/>
      <c r="E14" s="7">
        <v>99.94195793233439</v>
      </c>
      <c r="F14" s="20"/>
      <c r="G14" s="2">
        <v>43841</v>
      </c>
      <c r="H14" s="7">
        <v>103.44388578808986</v>
      </c>
      <c r="I14" s="7">
        <v>103.92396762163909</v>
      </c>
    </row>
    <row r="15" spans="2:16" ht="9.65" customHeight="1" x14ac:dyDescent="0.35">
      <c r="G15" s="2">
        <v>43842</v>
      </c>
      <c r="H15" s="7">
        <v>102.71414733151897</v>
      </c>
      <c r="I15" s="7">
        <v>103.16051171121792</v>
      </c>
    </row>
    <row r="16" spans="2:16" ht="9.65" customHeight="1" x14ac:dyDescent="0.35">
      <c r="G16" s="2">
        <v>43843</v>
      </c>
      <c r="H16" s="7">
        <v>102.47612897273859</v>
      </c>
      <c r="I16" s="7">
        <v>102.33147689567082</v>
      </c>
    </row>
    <row r="17" spans="7:15" ht="9.65" customHeight="1" x14ac:dyDescent="0.35">
      <c r="G17" s="2">
        <v>43844</v>
      </c>
      <c r="H17" s="7">
        <v>102.21227916416808</v>
      </c>
      <c r="I17" s="7">
        <v>101.99868842189747</v>
      </c>
    </row>
    <row r="18" spans="7:15" ht="9.65" customHeight="1" x14ac:dyDescent="0.35">
      <c r="G18" s="2">
        <v>43845</v>
      </c>
      <c r="H18" s="7">
        <v>102.41616310715438</v>
      </c>
      <c r="I18" s="7">
        <v>101.81761234057964</v>
      </c>
    </row>
    <row r="19" spans="7:15" ht="9.65" customHeight="1" x14ac:dyDescent="0.35">
      <c r="G19" s="2">
        <v>43846</v>
      </c>
      <c r="H19" s="7">
        <v>102.51948890631486</v>
      </c>
      <c r="I19" s="7">
        <v>101.69232726810027</v>
      </c>
    </row>
    <row r="20" spans="7:15" ht="9.65" customHeight="1" x14ac:dyDescent="0.35">
      <c r="G20" s="2">
        <v>43847</v>
      </c>
      <c r="H20" s="7">
        <v>102.60436366991097</v>
      </c>
      <c r="I20" s="7">
        <v>101.843060870927</v>
      </c>
    </row>
    <row r="21" spans="7:15" ht="9.65" customHeight="1" x14ac:dyDescent="0.35">
      <c r="G21" s="2">
        <v>43848</v>
      </c>
      <c r="H21" s="7">
        <v>102.70676691729324</v>
      </c>
      <c r="I21" s="7">
        <v>102.24240703945502</v>
      </c>
    </row>
    <row r="22" spans="7:15" ht="9.65" customHeight="1" x14ac:dyDescent="0.35">
      <c r="G22" s="2">
        <v>43849</v>
      </c>
      <c r="H22" s="7">
        <v>102.63296277503575</v>
      </c>
      <c r="I22" s="7">
        <v>102.0877582781133</v>
      </c>
    </row>
    <row r="23" spans="7:15" ht="9.65" customHeight="1" x14ac:dyDescent="0.35">
      <c r="G23" s="2">
        <v>43850</v>
      </c>
      <c r="H23" s="7">
        <v>102.81931823423589</v>
      </c>
      <c r="I23" s="7">
        <v>101.7862910724598</v>
      </c>
    </row>
    <row r="24" spans="7:15" ht="9.65" customHeight="1" x14ac:dyDescent="0.35">
      <c r="G24" s="2">
        <v>43851</v>
      </c>
      <c r="H24" s="7">
        <v>103.2021772221966</v>
      </c>
      <c r="I24" s="7">
        <v>101.70505153327396</v>
      </c>
    </row>
    <row r="25" spans="7:15" ht="9.65" customHeight="1" x14ac:dyDescent="0.35">
      <c r="G25" s="2">
        <v>43852</v>
      </c>
      <c r="H25" s="7">
        <v>103.23815674154713</v>
      </c>
      <c r="I25" s="7">
        <v>101.82642144723835</v>
      </c>
    </row>
    <row r="26" spans="7:15" x14ac:dyDescent="0.35">
      <c r="G26" s="2">
        <v>43853</v>
      </c>
      <c r="H26" s="7">
        <v>103.31472853913925</v>
      </c>
      <c r="I26" s="7">
        <v>101.74713948730999</v>
      </c>
      <c r="K26" s="65" t="s">
        <v>35</v>
      </c>
      <c r="L26" s="65"/>
      <c r="M26" s="65"/>
      <c r="N26" s="65"/>
      <c r="O26" s="65"/>
    </row>
    <row r="27" spans="7:15" x14ac:dyDescent="0.35">
      <c r="G27" s="2">
        <v>43854</v>
      </c>
      <c r="H27" s="7">
        <v>103.04165321278657</v>
      </c>
      <c r="I27" s="7">
        <v>101.76769406951365</v>
      </c>
      <c r="K27" s="65" t="s">
        <v>36</v>
      </c>
      <c r="L27" s="65"/>
      <c r="M27" s="65"/>
      <c r="N27" s="65"/>
      <c r="O27" s="65"/>
    </row>
    <row r="28" spans="7:15" x14ac:dyDescent="0.35">
      <c r="G28" s="2">
        <v>43855</v>
      </c>
      <c r="H28" s="7">
        <v>102.84053692513493</v>
      </c>
      <c r="I28" s="7">
        <v>101.91059735531043</v>
      </c>
      <c r="K28" s="21" t="s">
        <v>37</v>
      </c>
      <c r="L28" s="22"/>
      <c r="M28" s="22"/>
      <c r="N28" s="22"/>
      <c r="O28" s="22"/>
    </row>
    <row r="29" spans="7:15" x14ac:dyDescent="0.35">
      <c r="G29" s="2">
        <v>43856</v>
      </c>
      <c r="H29" s="7">
        <v>102.80640250934083</v>
      </c>
      <c r="I29" s="7">
        <v>102.39314064228175</v>
      </c>
    </row>
    <row r="30" spans="7:15" x14ac:dyDescent="0.35">
      <c r="G30" s="2">
        <v>43857</v>
      </c>
      <c r="H30" s="7">
        <v>102.45122007472669</v>
      </c>
      <c r="I30" s="7">
        <v>102.95105073066647</v>
      </c>
    </row>
    <row r="31" spans="7:15" x14ac:dyDescent="0.35">
      <c r="G31" s="2">
        <v>43858</v>
      </c>
      <c r="H31" s="7">
        <v>101.81742700309056</v>
      </c>
      <c r="I31" s="7">
        <v>102.8218504996721</v>
      </c>
    </row>
    <row r="32" spans="7:15" x14ac:dyDescent="0.35">
      <c r="G32" s="2">
        <v>43859</v>
      </c>
      <c r="H32" s="7">
        <v>101.2426772452604</v>
      </c>
      <c r="I32" s="7">
        <v>102.80716865524093</v>
      </c>
    </row>
    <row r="33" spans="7:9" x14ac:dyDescent="0.35">
      <c r="G33" s="2">
        <v>43860</v>
      </c>
      <c r="H33" s="7">
        <v>100.58858803450343</v>
      </c>
      <c r="I33" s="7">
        <v>102.85512934704943</v>
      </c>
    </row>
    <row r="34" spans="7:9" x14ac:dyDescent="0.35">
      <c r="G34" s="2">
        <v>43861</v>
      </c>
      <c r="H34" s="7">
        <v>100.13192490428526</v>
      </c>
      <c r="I34" s="7">
        <v>102.78367770415105</v>
      </c>
    </row>
    <row r="35" spans="7:9" x14ac:dyDescent="0.35">
      <c r="G35" s="2">
        <v>43862</v>
      </c>
      <c r="H35" s="7">
        <v>99.561787905346193</v>
      </c>
      <c r="I35" s="7">
        <v>102.73375943308505</v>
      </c>
    </row>
    <row r="36" spans="7:9" x14ac:dyDescent="0.35">
      <c r="G36" s="2">
        <v>43863</v>
      </c>
      <c r="H36" s="7">
        <v>98.654919507357349</v>
      </c>
      <c r="I36" s="7">
        <v>102.85023539890572</v>
      </c>
    </row>
    <row r="37" spans="7:9" x14ac:dyDescent="0.35">
      <c r="G37" s="2">
        <v>43864</v>
      </c>
      <c r="H37" s="7">
        <v>97.811707182065589</v>
      </c>
      <c r="I37" s="7">
        <v>102.68873511016277</v>
      </c>
    </row>
    <row r="38" spans="7:9" x14ac:dyDescent="0.35">
      <c r="G38" s="2">
        <v>43865</v>
      </c>
      <c r="H38" s="7">
        <v>96.90760643941141</v>
      </c>
      <c r="I38" s="7">
        <v>102.67013810721662</v>
      </c>
    </row>
    <row r="39" spans="7:9" x14ac:dyDescent="0.35">
      <c r="G39" s="2">
        <v>43866</v>
      </c>
      <c r="H39" s="7">
        <v>96.100373633470184</v>
      </c>
      <c r="I39" s="7">
        <v>102.64273199761176</v>
      </c>
    </row>
    <row r="40" spans="7:9" x14ac:dyDescent="0.35">
      <c r="G40" s="2">
        <v>43867</v>
      </c>
      <c r="H40" s="7">
        <v>95.141842335901103</v>
      </c>
      <c r="I40" s="7">
        <v>102.81402018264214</v>
      </c>
    </row>
    <row r="41" spans="7:9" x14ac:dyDescent="0.35">
      <c r="G41" s="2">
        <v>43868</v>
      </c>
      <c r="H41" s="7">
        <v>94.360440979749995</v>
      </c>
      <c r="I41" s="7">
        <v>102.88449303591179</v>
      </c>
    </row>
    <row r="42" spans="7:9" x14ac:dyDescent="0.35">
      <c r="G42" s="2">
        <v>43869</v>
      </c>
      <c r="H42" s="7">
        <v>94.127035379860686</v>
      </c>
      <c r="I42" s="7">
        <v>102.82674444781583</v>
      </c>
    </row>
    <row r="43" spans="7:9" x14ac:dyDescent="0.35">
      <c r="G43" s="2">
        <v>43870</v>
      </c>
      <c r="H43" s="7">
        <v>93.549517966695888</v>
      </c>
      <c r="I43" s="7">
        <v>102.72984427457006</v>
      </c>
    </row>
    <row r="44" spans="7:9" x14ac:dyDescent="0.35">
      <c r="G44" s="2">
        <v>43871</v>
      </c>
      <c r="H44" s="7">
        <v>92.931408275289456</v>
      </c>
      <c r="I44" s="7">
        <v>102.95888104769642</v>
      </c>
    </row>
    <row r="45" spans="7:9" x14ac:dyDescent="0.35">
      <c r="G45" s="2">
        <v>43872</v>
      </c>
      <c r="H45" s="7">
        <v>92.685086950505109</v>
      </c>
      <c r="I45" s="7">
        <v>103.38171816731429</v>
      </c>
    </row>
    <row r="46" spans="7:9" x14ac:dyDescent="0.35">
      <c r="G46" s="2">
        <v>43873</v>
      </c>
      <c r="H46" s="7">
        <v>92.561465012223806</v>
      </c>
      <c r="I46" s="7">
        <v>103.25056035706245</v>
      </c>
    </row>
    <row r="47" spans="7:9" x14ac:dyDescent="0.35">
      <c r="G47" s="2">
        <v>43874</v>
      </c>
      <c r="H47" s="7">
        <v>92.619585774251576</v>
      </c>
      <c r="I47" s="7">
        <v>103.06361153797215</v>
      </c>
    </row>
    <row r="48" spans="7:9" x14ac:dyDescent="0.35">
      <c r="G48" s="2">
        <v>43875</v>
      </c>
      <c r="H48" s="7">
        <v>92.97661331242216</v>
      </c>
      <c r="I48" s="7">
        <v>103.48155470944629</v>
      </c>
    </row>
    <row r="49" spans="7:9" x14ac:dyDescent="0.35">
      <c r="G49" s="2">
        <v>43876</v>
      </c>
      <c r="H49" s="7">
        <v>92.967387794639976</v>
      </c>
      <c r="I49" s="7">
        <v>103.93962825569901</v>
      </c>
    </row>
    <row r="50" spans="7:9" x14ac:dyDescent="0.35">
      <c r="G50" s="2">
        <v>43877</v>
      </c>
      <c r="H50" s="7">
        <v>93.109460768485633</v>
      </c>
      <c r="I50" s="7">
        <v>104.28416220501728</v>
      </c>
    </row>
    <row r="51" spans="7:9" x14ac:dyDescent="0.35">
      <c r="G51" s="2">
        <v>43878</v>
      </c>
      <c r="H51" s="7">
        <v>93.232160154988691</v>
      </c>
      <c r="I51" s="7">
        <v>104.34484716199948</v>
      </c>
    </row>
    <row r="52" spans="7:9" x14ac:dyDescent="0.35">
      <c r="G52" s="2">
        <v>43879</v>
      </c>
      <c r="H52" s="7">
        <v>93.452650029982934</v>
      </c>
      <c r="I52" s="7">
        <v>104.49264439593998</v>
      </c>
    </row>
    <row r="53" spans="7:9" x14ac:dyDescent="0.35">
      <c r="G53" s="2">
        <v>43880</v>
      </c>
      <c r="H53" s="7">
        <v>93.828128603717886</v>
      </c>
      <c r="I53" s="7">
        <v>104.98497557919877</v>
      </c>
    </row>
    <row r="54" spans="7:9" x14ac:dyDescent="0.35">
      <c r="G54" s="2">
        <v>43881</v>
      </c>
      <c r="H54" s="7">
        <v>93.991420268462562</v>
      </c>
      <c r="I54" s="7">
        <v>104.95071794219268</v>
      </c>
    </row>
    <row r="55" spans="7:9" x14ac:dyDescent="0.35">
      <c r="G55" s="2">
        <v>43882</v>
      </c>
      <c r="H55" s="7">
        <v>93.982194750680378</v>
      </c>
      <c r="I55" s="7">
        <v>104.81270860453962</v>
      </c>
    </row>
    <row r="56" spans="7:9" x14ac:dyDescent="0.35">
      <c r="G56" s="2">
        <v>43883</v>
      </c>
      <c r="H56" s="7">
        <v>94.127957931638917</v>
      </c>
      <c r="I56" s="7">
        <v>104.59052335881449</v>
      </c>
    </row>
    <row r="57" spans="7:9" x14ac:dyDescent="0.35">
      <c r="G57" s="2">
        <v>43884</v>
      </c>
      <c r="H57" s="7">
        <v>94.514507126712488</v>
      </c>
      <c r="I57" s="7">
        <v>104.48677165816751</v>
      </c>
    </row>
    <row r="58" spans="7:9" x14ac:dyDescent="0.35">
      <c r="G58" s="2">
        <v>43885</v>
      </c>
      <c r="H58" s="7">
        <v>94.734074449928514</v>
      </c>
      <c r="I58" s="7">
        <v>104.69525384909022</v>
      </c>
    </row>
    <row r="59" spans="7:9" x14ac:dyDescent="0.35">
      <c r="G59" s="2">
        <v>43886</v>
      </c>
      <c r="H59" s="7">
        <v>94.837400249088972</v>
      </c>
      <c r="I59" s="7">
        <v>104.73734180312626</v>
      </c>
    </row>
    <row r="60" spans="7:9" x14ac:dyDescent="0.35">
      <c r="G60" s="2">
        <v>43887</v>
      </c>
      <c r="H60" s="7">
        <v>94.814336454633519</v>
      </c>
      <c r="I60" s="7">
        <v>105.07893938355831</v>
      </c>
    </row>
    <row r="61" spans="7:9" x14ac:dyDescent="0.35">
      <c r="G61" s="2">
        <v>43888</v>
      </c>
      <c r="H61" s="7">
        <v>94.939803496471242</v>
      </c>
      <c r="I61" s="7">
        <v>105.79247702291346</v>
      </c>
    </row>
    <row r="62" spans="7:9" x14ac:dyDescent="0.35">
      <c r="G62" s="2">
        <v>43889</v>
      </c>
      <c r="H62" s="7">
        <v>94.992388947829696</v>
      </c>
      <c r="I62" s="7">
        <v>106.00487437235115</v>
      </c>
    </row>
    <row r="63" spans="7:9" x14ac:dyDescent="0.35">
      <c r="G63" s="2">
        <v>43890</v>
      </c>
      <c r="H63" s="7">
        <v>94.983163430047512</v>
      </c>
      <c r="I63" s="7">
        <v>106.00487437235115</v>
      </c>
    </row>
    <row r="64" spans="7:9" x14ac:dyDescent="0.35">
      <c r="G64" s="2">
        <v>43891</v>
      </c>
      <c r="H64" s="7">
        <v>95.389086212463667</v>
      </c>
      <c r="I64" s="7">
        <v>106.09590180782445</v>
      </c>
    </row>
    <row r="65" spans="7:9" x14ac:dyDescent="0.35">
      <c r="G65" s="2">
        <v>43892</v>
      </c>
      <c r="H65" s="7">
        <v>95.724895059735232</v>
      </c>
      <c r="I65" s="7">
        <v>106.14092613074672</v>
      </c>
    </row>
    <row r="66" spans="7:9" x14ac:dyDescent="0.35">
      <c r="G66" s="2">
        <v>43893</v>
      </c>
      <c r="H66" s="7">
        <v>95.946307486507678</v>
      </c>
      <c r="I66" s="7">
        <v>106.1056897041119</v>
      </c>
    </row>
    <row r="67" spans="7:9" x14ac:dyDescent="0.35">
      <c r="G67" s="2">
        <v>43894</v>
      </c>
      <c r="H67" s="7">
        <v>96.004428248535447</v>
      </c>
      <c r="I67" s="7">
        <v>105.95397731165642</v>
      </c>
    </row>
    <row r="68" spans="7:9" x14ac:dyDescent="0.35">
      <c r="G68" s="2">
        <v>43895</v>
      </c>
      <c r="H68" s="7">
        <v>96.093915771022651</v>
      </c>
      <c r="I68" s="7">
        <v>105.88546203764425</v>
      </c>
    </row>
    <row r="69" spans="7:9" x14ac:dyDescent="0.35">
      <c r="G69" s="2">
        <v>43896</v>
      </c>
      <c r="H69" s="7">
        <v>96.024724387656264</v>
      </c>
      <c r="I69" s="7">
        <v>105.94908336351267</v>
      </c>
    </row>
    <row r="70" spans="7:9" x14ac:dyDescent="0.35">
      <c r="G70" s="2">
        <v>43897</v>
      </c>
      <c r="H70" s="7">
        <v>95.933391761612626</v>
      </c>
      <c r="I70" s="7">
        <v>105.95104094277016</v>
      </c>
    </row>
    <row r="71" spans="7:9" x14ac:dyDescent="0.35">
      <c r="G71" s="2">
        <v>43898</v>
      </c>
      <c r="H71" s="7">
        <v>95.777480511093685</v>
      </c>
      <c r="I71" s="7">
        <v>105.90405904059041</v>
      </c>
    </row>
    <row r="72" spans="7:9" x14ac:dyDescent="0.35">
      <c r="G72" s="2">
        <v>43899</v>
      </c>
      <c r="H72" s="7">
        <v>95.29867613819826</v>
      </c>
      <c r="I72" s="7">
        <v>105.88839840653048</v>
      </c>
    </row>
    <row r="73" spans="7:9" x14ac:dyDescent="0.35">
      <c r="G73" s="2">
        <v>43900</v>
      </c>
      <c r="H73" s="7">
        <v>94.700862585912631</v>
      </c>
      <c r="I73" s="7">
        <v>106.27110515136981</v>
      </c>
    </row>
    <row r="74" spans="7:9" x14ac:dyDescent="0.35">
      <c r="G74" s="2">
        <v>43901</v>
      </c>
      <c r="H74" s="7">
        <v>94.20729738456572</v>
      </c>
      <c r="I74" s="7">
        <v>106.88186987970676</v>
      </c>
    </row>
    <row r="75" spans="7:9" x14ac:dyDescent="0.35">
      <c r="G75" s="2">
        <v>43902</v>
      </c>
      <c r="H75" s="7">
        <v>93.451727478204717</v>
      </c>
      <c r="I75" s="7">
        <v>106.88676382785047</v>
      </c>
    </row>
    <row r="76" spans="7:9" x14ac:dyDescent="0.35">
      <c r="G76" s="2">
        <v>43903</v>
      </c>
      <c r="H76" s="7">
        <v>92.590064117348589</v>
      </c>
      <c r="I76" s="7">
        <v>106.58138146368201</v>
      </c>
    </row>
    <row r="77" spans="7:9" x14ac:dyDescent="0.35">
      <c r="G77" s="2">
        <v>43904</v>
      </c>
      <c r="H77" s="7">
        <v>91.809585312975699</v>
      </c>
      <c r="I77" s="7">
        <v>106.34647195278319</v>
      </c>
    </row>
    <row r="78" spans="7:9" x14ac:dyDescent="0.35">
      <c r="G78" s="2">
        <v>43905</v>
      </c>
      <c r="H78" s="7">
        <v>90.675769177545078</v>
      </c>
      <c r="I78" s="7">
        <v>106.46490549786134</v>
      </c>
    </row>
    <row r="79" spans="7:9" x14ac:dyDescent="0.35">
      <c r="G79" s="2">
        <v>43906</v>
      </c>
      <c r="H79" s="7">
        <v>89.338991650906408</v>
      </c>
      <c r="I79" s="7">
        <v>106.62934215549052</v>
      </c>
    </row>
    <row r="80" spans="7:9" x14ac:dyDescent="0.35">
      <c r="G80" s="2">
        <v>43907</v>
      </c>
      <c r="H80" s="7">
        <v>87.478204714239581</v>
      </c>
      <c r="I80" s="7">
        <v>106.6244482073468</v>
      </c>
    </row>
    <row r="81" spans="7:9" x14ac:dyDescent="0.35">
      <c r="G81" s="2">
        <v>43908</v>
      </c>
      <c r="H81" s="7">
        <v>84.792656487845377</v>
      </c>
      <c r="I81" s="7">
        <v>106.5637632503646</v>
      </c>
    </row>
    <row r="82" spans="7:9" x14ac:dyDescent="0.35">
      <c r="G82" s="2">
        <v>43909</v>
      </c>
      <c r="H82" s="7">
        <v>81.521287882282394</v>
      </c>
      <c r="I82" s="7">
        <v>106.68415437470024</v>
      </c>
    </row>
    <row r="83" spans="7:9" x14ac:dyDescent="0.35">
      <c r="G83" s="2">
        <v>43910</v>
      </c>
      <c r="H83" s="7">
        <v>77.878130910097326</v>
      </c>
      <c r="I83" s="7">
        <v>107.14124913132422</v>
      </c>
    </row>
    <row r="84" spans="7:9" x14ac:dyDescent="0.35">
      <c r="G84" s="2">
        <v>43911</v>
      </c>
      <c r="H84" s="7">
        <v>74.24604455925089</v>
      </c>
      <c r="I84" s="7">
        <v>107.49948613544491</v>
      </c>
    </row>
    <row r="85" spans="7:9" x14ac:dyDescent="0.35">
      <c r="G85" s="2">
        <v>43912</v>
      </c>
      <c r="H85" s="7">
        <v>69.844550025370182</v>
      </c>
      <c r="I85" s="7">
        <v>107.49752855618742</v>
      </c>
    </row>
    <row r="86" spans="7:9" x14ac:dyDescent="0.35">
      <c r="G86" s="2">
        <v>43913</v>
      </c>
      <c r="H86" s="7">
        <v>64.844319387425614</v>
      </c>
      <c r="I86" s="7">
        <v>107.37811622148052</v>
      </c>
    </row>
    <row r="87" spans="7:9" x14ac:dyDescent="0.35">
      <c r="G87" s="2">
        <v>43914</v>
      </c>
      <c r="H87" s="7">
        <v>60.462198440887491</v>
      </c>
      <c r="I87" s="7">
        <v>107.37811622148052</v>
      </c>
    </row>
    <row r="88" spans="7:9" x14ac:dyDescent="0.35">
      <c r="G88" s="2">
        <v>43915</v>
      </c>
      <c r="H88" s="7">
        <v>56.03856266432954</v>
      </c>
      <c r="I88" s="7">
        <v>106.73113627687999</v>
      </c>
    </row>
    <row r="89" spans="7:9" x14ac:dyDescent="0.35">
      <c r="G89" s="2">
        <v>43916</v>
      </c>
      <c r="H89" s="7">
        <v>51.935974906591632</v>
      </c>
      <c r="I89" s="7">
        <v>106.21335656327386</v>
      </c>
    </row>
    <row r="90" spans="7:9" x14ac:dyDescent="0.35">
      <c r="G90" s="2">
        <v>43917</v>
      </c>
      <c r="H90" s="7">
        <v>47.817703768624014</v>
      </c>
      <c r="I90" s="7">
        <v>106.11254123151311</v>
      </c>
    </row>
    <row r="91" spans="7:9" x14ac:dyDescent="0.35">
      <c r="G91" s="2">
        <v>43918</v>
      </c>
      <c r="H91" s="7">
        <v>44.489136952811478</v>
      </c>
      <c r="I91" s="7">
        <v>106.19182319144147</v>
      </c>
    </row>
    <row r="92" spans="7:9" x14ac:dyDescent="0.35">
      <c r="G92" s="2">
        <v>43919</v>
      </c>
      <c r="H92" s="7">
        <v>41.553577194520045</v>
      </c>
      <c r="I92" s="7">
        <v>106.1428837100042</v>
      </c>
    </row>
    <row r="93" spans="7:9" x14ac:dyDescent="0.35">
      <c r="G93" s="2">
        <v>43920</v>
      </c>
      <c r="H93" s="7">
        <v>39.159555330042899</v>
      </c>
      <c r="I93" s="7">
        <v>106.13603218260299</v>
      </c>
    </row>
    <row r="94" spans="7:9" x14ac:dyDescent="0.35">
      <c r="G94" s="2">
        <v>43921</v>
      </c>
      <c r="H94" s="7">
        <v>37.208358319110665</v>
      </c>
      <c r="I94" s="7">
        <v>106.30046884023217</v>
      </c>
    </row>
    <row r="95" spans="7:9" x14ac:dyDescent="0.35">
      <c r="G95" s="2">
        <v>43922</v>
      </c>
      <c r="H95" s="7">
        <v>35.839291480234323</v>
      </c>
      <c r="I95" s="7">
        <v>107.14907944835417</v>
      </c>
    </row>
    <row r="96" spans="7:9" x14ac:dyDescent="0.35">
      <c r="G96" s="2">
        <v>43923</v>
      </c>
      <c r="H96" s="7">
        <v>34.31246828728262</v>
      </c>
      <c r="I96" s="7">
        <v>108.04956590679966</v>
      </c>
    </row>
    <row r="97" spans="7:9" x14ac:dyDescent="0.35">
      <c r="G97" s="2">
        <v>43924</v>
      </c>
      <c r="H97" s="7">
        <v>33.112228423820291</v>
      </c>
      <c r="I97" s="7">
        <v>108.52232129748354</v>
      </c>
    </row>
    <row r="98" spans="7:9" x14ac:dyDescent="0.35">
      <c r="G98" s="2">
        <v>43925</v>
      </c>
      <c r="H98" s="7">
        <v>31.888924765902487</v>
      </c>
      <c r="I98" s="7">
        <v>108.84825824385564</v>
      </c>
    </row>
    <row r="99" spans="7:9" x14ac:dyDescent="0.35">
      <c r="G99" s="2">
        <v>43926</v>
      </c>
      <c r="H99" s="7">
        <v>30.858434429632364</v>
      </c>
      <c r="I99" s="7">
        <v>109.08904049252695</v>
      </c>
    </row>
    <row r="100" spans="7:9" x14ac:dyDescent="0.35">
      <c r="G100" s="2">
        <v>43927</v>
      </c>
      <c r="H100" s="7">
        <v>30.16652059596845</v>
      </c>
      <c r="I100" s="7">
        <v>109.28088325976097</v>
      </c>
    </row>
    <row r="101" spans="7:9" x14ac:dyDescent="0.35">
      <c r="G101" s="2">
        <v>43928</v>
      </c>
      <c r="H101" s="7">
        <v>29.415563448498549</v>
      </c>
      <c r="I101" s="7">
        <v>109.27696810124601</v>
      </c>
    </row>
    <row r="102" spans="7:9" x14ac:dyDescent="0.35">
      <c r="G102" s="2">
        <v>43929</v>
      </c>
      <c r="H102" s="7">
        <v>28.796531205313897</v>
      </c>
      <c r="I102" s="7">
        <v>109.28871357679093</v>
      </c>
    </row>
    <row r="103" spans="7:9" x14ac:dyDescent="0.35">
      <c r="G103" s="2">
        <v>43930</v>
      </c>
      <c r="H103" s="7">
        <v>28.429355597582916</v>
      </c>
      <c r="I103" s="7">
        <v>109.34156821674317</v>
      </c>
    </row>
    <row r="104" spans="7:9" x14ac:dyDescent="0.35">
      <c r="G104" s="2">
        <v>43931</v>
      </c>
      <c r="H104" s="7">
        <v>27.830619493519077</v>
      </c>
      <c r="I104" s="7">
        <v>108.46457270938757</v>
      </c>
    </row>
    <row r="105" spans="7:9" x14ac:dyDescent="0.35">
      <c r="G105" s="2">
        <v>43932</v>
      </c>
      <c r="H105" s="7">
        <v>27.537248028045575</v>
      </c>
      <c r="I105" s="7">
        <v>105.02999990212103</v>
      </c>
    </row>
    <row r="106" spans="7:9" x14ac:dyDescent="0.35">
      <c r="G106" s="2">
        <v>43933</v>
      </c>
      <c r="H106" s="7">
        <v>27.161769454310626</v>
      </c>
      <c r="I106" s="7">
        <v>105.26686699227734</v>
      </c>
    </row>
    <row r="107" spans="7:9" x14ac:dyDescent="0.35">
      <c r="G107" s="2">
        <v>43934</v>
      </c>
      <c r="H107" s="7">
        <v>26.567646109137875</v>
      </c>
      <c r="I107" s="7">
        <v>105.63684947194301</v>
      </c>
    </row>
    <row r="108" spans="7:9" x14ac:dyDescent="0.35">
      <c r="G108" s="2">
        <v>43935</v>
      </c>
      <c r="H108" s="7">
        <v>26.294570782785183</v>
      </c>
      <c r="I108" s="7">
        <v>105.60063425567942</v>
      </c>
    </row>
    <row r="109" spans="7:9" x14ac:dyDescent="0.35">
      <c r="G109" s="2">
        <v>43936</v>
      </c>
      <c r="H109" s="7">
        <v>26.045481802666178</v>
      </c>
      <c r="I109" s="7">
        <v>105.7435375414762</v>
      </c>
    </row>
    <row r="110" spans="7:9" x14ac:dyDescent="0.35">
      <c r="G110" s="2">
        <v>43937</v>
      </c>
      <c r="H110" s="7">
        <v>25.857281239909589</v>
      </c>
      <c r="I110" s="7">
        <v>106.1056897041119</v>
      </c>
    </row>
    <row r="111" spans="7:9" x14ac:dyDescent="0.35">
      <c r="G111" s="2">
        <v>43938</v>
      </c>
      <c r="H111" s="7">
        <v>25.880345034365053</v>
      </c>
      <c r="I111" s="7">
        <v>107.29002515489346</v>
      </c>
    </row>
    <row r="112" spans="7:9" x14ac:dyDescent="0.35">
      <c r="G112" s="2">
        <v>43939</v>
      </c>
      <c r="H112" s="7">
        <v>25.802850684994695</v>
      </c>
      <c r="I112" s="7">
        <v>111.00551058560984</v>
      </c>
    </row>
    <row r="113" spans="7:9" x14ac:dyDescent="0.35">
      <c r="G113" s="2">
        <v>43940</v>
      </c>
      <c r="H113" s="7">
        <v>25.818534065224412</v>
      </c>
      <c r="I113" s="7">
        <v>110.21660614484131</v>
      </c>
    </row>
    <row r="114" spans="7:9" x14ac:dyDescent="0.35">
      <c r="G114" s="2">
        <v>43941</v>
      </c>
      <c r="H114" s="7">
        <v>25.910789243046267</v>
      </c>
      <c r="I114" s="7">
        <v>110.02965732575099</v>
      </c>
    </row>
    <row r="115" spans="7:9" x14ac:dyDescent="0.35">
      <c r="G115" s="2">
        <v>43942</v>
      </c>
      <c r="H115" s="7">
        <v>25.816688961667971</v>
      </c>
      <c r="I115" s="7">
        <v>109.98071784431372</v>
      </c>
    </row>
    <row r="116" spans="7:9" x14ac:dyDescent="0.35">
      <c r="G116" s="2">
        <v>43943</v>
      </c>
      <c r="H116" s="7">
        <v>25.828682134784813</v>
      </c>
      <c r="I116" s="7">
        <v>109.92884199399022</v>
      </c>
    </row>
    <row r="117" spans="7:9" x14ac:dyDescent="0.35">
      <c r="G117" s="2">
        <v>43944</v>
      </c>
      <c r="H117" s="7">
        <v>25.890493103925461</v>
      </c>
      <c r="I117" s="7">
        <v>110.04238159092465</v>
      </c>
    </row>
    <row r="118" spans="7:9" x14ac:dyDescent="0.35">
      <c r="G118" s="2">
        <v>43945</v>
      </c>
      <c r="H118" s="7">
        <v>25.971677660408695</v>
      </c>
      <c r="I118" s="7">
        <v>110.01889063983479</v>
      </c>
    </row>
    <row r="119" spans="7:9" x14ac:dyDescent="0.35">
      <c r="G119" s="2">
        <v>43946</v>
      </c>
      <c r="H119" s="7">
        <v>25.99843166197703</v>
      </c>
      <c r="I119" s="7">
        <v>110.12166355085301</v>
      </c>
    </row>
    <row r="120" spans="7:9" x14ac:dyDescent="0.35">
      <c r="G120" s="2">
        <v>43947</v>
      </c>
      <c r="H120" s="7">
        <v>25.99843166197703</v>
      </c>
      <c r="I120" s="7">
        <v>110.91644072939404</v>
      </c>
    </row>
    <row r="121" spans="7:9" x14ac:dyDescent="0.35">
      <c r="G121" s="2">
        <v>43948</v>
      </c>
      <c r="H121" s="7">
        <v>26.102680012915723</v>
      </c>
      <c r="I121" s="7">
        <v>111.2609746787123</v>
      </c>
    </row>
    <row r="122" spans="7:9" x14ac:dyDescent="0.35">
      <c r="G122" s="2">
        <v>43949</v>
      </c>
      <c r="H122" s="7">
        <v>26.292725679228745</v>
      </c>
      <c r="I122" s="7">
        <v>111.80811808118081</v>
      </c>
    </row>
    <row r="123" spans="7:9" x14ac:dyDescent="0.35">
      <c r="G123" s="2">
        <v>43950</v>
      </c>
      <c r="H123" s="7">
        <v>26.479081138428896</v>
      </c>
      <c r="I123" s="7">
        <v>112.06945491205576</v>
      </c>
    </row>
    <row r="124" spans="7:9" x14ac:dyDescent="0.35">
      <c r="G124" s="2">
        <v>43951</v>
      </c>
      <c r="H124" s="7">
        <v>26.843489090825223</v>
      </c>
      <c r="I124" s="7">
        <v>111.84433329744439</v>
      </c>
    </row>
    <row r="125" spans="7:9" x14ac:dyDescent="0.35">
      <c r="G125" s="2">
        <v>43952</v>
      </c>
      <c r="H125" s="7">
        <v>26.929286406199548</v>
      </c>
      <c r="I125" s="7">
        <v>111.61823289320427</v>
      </c>
    </row>
    <row r="126" spans="7:9" x14ac:dyDescent="0.35">
      <c r="G126" s="2">
        <v>43953</v>
      </c>
      <c r="H126" s="7">
        <v>26.949582545320354</v>
      </c>
      <c r="I126" s="7">
        <v>111.38332338230543</v>
      </c>
    </row>
    <row r="127" spans="7:9" x14ac:dyDescent="0.35">
      <c r="G127" s="2">
        <v>43954</v>
      </c>
      <c r="H127" s="7">
        <v>27.055675999815488</v>
      </c>
      <c r="I127" s="7">
        <v>111.64270263392288</v>
      </c>
    </row>
    <row r="128" spans="7:9" x14ac:dyDescent="0.35">
      <c r="G128" s="2">
        <v>43955</v>
      </c>
      <c r="H128" s="7">
        <v>27.361040638405832</v>
      </c>
      <c r="I128" s="7">
        <v>111.78854228860591</v>
      </c>
    </row>
    <row r="129" spans="7:9" x14ac:dyDescent="0.35">
      <c r="G129" s="2">
        <v>43956</v>
      </c>
      <c r="H129" s="7">
        <v>27.763273213709123</v>
      </c>
      <c r="I129" s="7">
        <v>111.86586666927678</v>
      </c>
    </row>
    <row r="130" spans="7:9" x14ac:dyDescent="0.35">
      <c r="G130" s="2">
        <v>43957</v>
      </c>
      <c r="H130" s="7">
        <v>28.007749434937036</v>
      </c>
      <c r="I130" s="7">
        <v>111.89327277888164</v>
      </c>
    </row>
    <row r="131" spans="7:9" x14ac:dyDescent="0.35">
      <c r="G131" s="2">
        <v>43958</v>
      </c>
      <c r="H131" s="7">
        <v>28.192259790580749</v>
      </c>
      <c r="I131" s="7">
        <v>112.01170632395979</v>
      </c>
    </row>
    <row r="132" spans="7:9" x14ac:dyDescent="0.35">
      <c r="G132" s="2">
        <v>43959</v>
      </c>
      <c r="H132" s="7">
        <v>28.580654089210753</v>
      </c>
      <c r="I132" s="7">
        <v>112.03519727504967</v>
      </c>
    </row>
    <row r="133" spans="7:9" x14ac:dyDescent="0.35">
      <c r="G133" s="2">
        <v>43960</v>
      </c>
      <c r="H133" s="7">
        <v>29.001337700078416</v>
      </c>
      <c r="I133" s="7">
        <v>111.91774251960027</v>
      </c>
    </row>
    <row r="134" spans="7:9" x14ac:dyDescent="0.35">
      <c r="G134" s="2">
        <v>43961</v>
      </c>
      <c r="H134" s="7">
        <v>29.409105586051016</v>
      </c>
      <c r="I134" s="7">
        <v>111.89718793739662</v>
      </c>
    </row>
    <row r="135" spans="7:9" x14ac:dyDescent="0.35">
      <c r="G135" s="2">
        <v>43962</v>
      </c>
      <c r="H135" s="7">
        <v>29.704322155080952</v>
      </c>
      <c r="I135" s="7">
        <v>111.66325721612654</v>
      </c>
    </row>
    <row r="136" spans="7:9" x14ac:dyDescent="0.35">
      <c r="G136" s="2">
        <v>43963</v>
      </c>
      <c r="H136" s="7">
        <v>29.774436090225564</v>
      </c>
      <c r="I136" s="7">
        <v>111.26391104759854</v>
      </c>
    </row>
    <row r="137" spans="7:9" x14ac:dyDescent="0.35">
      <c r="G137" s="2">
        <v>43964</v>
      </c>
      <c r="H137" s="7">
        <v>30.022602518566355</v>
      </c>
      <c r="I137" s="7">
        <v>111.22182309356251</v>
      </c>
    </row>
    <row r="138" spans="7:9" x14ac:dyDescent="0.35">
      <c r="G138" s="2">
        <v>43965</v>
      </c>
      <c r="H138" s="7">
        <v>30.244014945338808</v>
      </c>
      <c r="I138" s="7">
        <v>111.27369894388599</v>
      </c>
    </row>
    <row r="139" spans="7:9" x14ac:dyDescent="0.35">
      <c r="G139" s="2">
        <v>43966</v>
      </c>
      <c r="H139" s="7">
        <v>30.551224687485583</v>
      </c>
      <c r="I139" s="7">
        <v>111.68674816721642</v>
      </c>
    </row>
    <row r="140" spans="7:9" x14ac:dyDescent="0.35">
      <c r="G140" s="2">
        <v>43967</v>
      </c>
      <c r="H140" s="7">
        <v>30.801236219382812</v>
      </c>
      <c r="I140" s="7">
        <v>112.14286413421164</v>
      </c>
    </row>
    <row r="141" spans="7:9" x14ac:dyDescent="0.35">
      <c r="G141" s="2">
        <v>43968</v>
      </c>
      <c r="H141" s="7">
        <v>31.032796715715673</v>
      </c>
      <c r="I141" s="7">
        <v>112.26521283780477</v>
      </c>
    </row>
    <row r="142" spans="7:9" x14ac:dyDescent="0.35">
      <c r="G142" s="2">
        <v>43969</v>
      </c>
      <c r="H142" s="7">
        <v>31.218229623137599</v>
      </c>
      <c r="I142" s="7">
        <v>112.37581606585296</v>
      </c>
    </row>
    <row r="143" spans="7:9" x14ac:dyDescent="0.35">
      <c r="G143" s="2">
        <v>43970</v>
      </c>
      <c r="H143" s="7">
        <v>31.445177360579361</v>
      </c>
      <c r="I143" s="7">
        <v>112.67924085076395</v>
      </c>
    </row>
    <row r="144" spans="7:9" x14ac:dyDescent="0.35">
      <c r="G144" s="2">
        <v>43971</v>
      </c>
      <c r="H144" s="7">
        <v>31.827113796761843</v>
      </c>
      <c r="I144" s="7">
        <v>112.8064835025008</v>
      </c>
    </row>
    <row r="145" spans="7:9" x14ac:dyDescent="0.35">
      <c r="G145" s="2">
        <v>43972</v>
      </c>
      <c r="H145" s="7">
        <v>32.063287051985796</v>
      </c>
      <c r="I145" s="7">
        <v>112.77222586549473</v>
      </c>
    </row>
    <row r="146" spans="7:9" x14ac:dyDescent="0.35">
      <c r="G146" s="2">
        <v>43973</v>
      </c>
      <c r="H146" s="7">
        <v>32.331749619447393</v>
      </c>
      <c r="I146" s="7">
        <v>112.92198067869272</v>
      </c>
    </row>
    <row r="147" spans="7:9" x14ac:dyDescent="0.35">
      <c r="G147" s="2">
        <v>43974</v>
      </c>
      <c r="H147" s="7">
        <v>32.493196180635636</v>
      </c>
      <c r="I147" s="7">
        <v>113.03062632748345</v>
      </c>
    </row>
    <row r="148" spans="7:9" x14ac:dyDescent="0.35">
      <c r="G148" s="2">
        <v>43975</v>
      </c>
      <c r="H148" s="7">
        <v>32.52456294109507</v>
      </c>
      <c r="I148" s="7">
        <v>113.34090263979564</v>
      </c>
    </row>
    <row r="149" spans="7:9" x14ac:dyDescent="0.35">
      <c r="G149" s="2">
        <v>43976</v>
      </c>
      <c r="H149" s="7">
        <v>32.515337423312886</v>
      </c>
      <c r="I149" s="7">
        <v>113.54938483071832</v>
      </c>
    </row>
    <row r="150" spans="7:9" x14ac:dyDescent="0.35">
      <c r="G150" s="2">
        <v>43977</v>
      </c>
      <c r="H150" s="7">
        <v>32.417546934821715</v>
      </c>
      <c r="I150" s="7">
        <v>113.06390517486076</v>
      </c>
    </row>
    <row r="151" spans="7:9" x14ac:dyDescent="0.35">
      <c r="G151" s="2">
        <v>43978</v>
      </c>
      <c r="H151" s="7">
        <v>32.499654043083169</v>
      </c>
      <c r="I151" s="7">
        <v>112.49816476944609</v>
      </c>
    </row>
    <row r="152" spans="7:9" x14ac:dyDescent="0.35">
      <c r="G152" s="2">
        <v>43979</v>
      </c>
      <c r="H152" s="7">
        <v>32.67401632916647</v>
      </c>
      <c r="I152" s="7">
        <v>112.50501629684733</v>
      </c>
    </row>
    <row r="153" spans="7:9" x14ac:dyDescent="0.35">
      <c r="G153" s="2">
        <v>43980</v>
      </c>
      <c r="H153" s="7">
        <v>32.89542875593893</v>
      </c>
      <c r="I153" s="7">
        <v>112.38658275176915</v>
      </c>
    </row>
    <row r="154" spans="7:9" x14ac:dyDescent="0.35">
      <c r="G154" s="2">
        <v>43981</v>
      </c>
      <c r="H154" s="7">
        <v>33.091932284699475</v>
      </c>
      <c r="I154" s="7">
        <v>112.28968257852341</v>
      </c>
    </row>
    <row r="155" spans="7:9" x14ac:dyDescent="0.35">
      <c r="G155" s="2">
        <v>43982</v>
      </c>
      <c r="H155" s="7">
        <v>33.568891554038473</v>
      </c>
      <c r="I155" s="7">
        <v>112.27695831334972</v>
      </c>
    </row>
    <row r="156" spans="7:9" x14ac:dyDescent="0.35">
      <c r="G156" s="2">
        <v>43983</v>
      </c>
      <c r="H156" s="7">
        <v>34.291249596383601</v>
      </c>
      <c r="I156" s="7">
        <v>112.76145917957854</v>
      </c>
    </row>
    <row r="157" spans="7:9" x14ac:dyDescent="0.35">
      <c r="G157" s="2">
        <v>43984</v>
      </c>
      <c r="H157" s="7">
        <v>35.136307025231787</v>
      </c>
      <c r="I157" s="7">
        <v>113.90370667632406</v>
      </c>
    </row>
    <row r="158" spans="7:9" x14ac:dyDescent="0.35">
      <c r="G158" s="2">
        <v>43985</v>
      </c>
      <c r="H158" s="7">
        <v>35.64002029613912</v>
      </c>
      <c r="I158" s="7">
        <v>115.19277261738135</v>
      </c>
    </row>
    <row r="159" spans="7:9" x14ac:dyDescent="0.35">
      <c r="G159" s="2">
        <v>43986</v>
      </c>
      <c r="H159" s="7">
        <v>36.216615157525716</v>
      </c>
      <c r="I159" s="7">
        <v>115.83290103458064</v>
      </c>
    </row>
    <row r="160" spans="7:9" x14ac:dyDescent="0.35">
      <c r="G160" s="2">
        <v>43987</v>
      </c>
      <c r="H160" s="7">
        <v>36.843027814936114</v>
      </c>
      <c r="I160" s="7">
        <v>116.19603198684507</v>
      </c>
    </row>
    <row r="161" spans="7:9" x14ac:dyDescent="0.35">
      <c r="G161" s="2">
        <v>43988</v>
      </c>
      <c r="H161" s="7">
        <v>37.411319710318743</v>
      </c>
      <c r="I161" s="7">
        <v>116.72359959673868</v>
      </c>
    </row>
    <row r="162" spans="7:9" x14ac:dyDescent="0.35">
      <c r="G162" s="2">
        <v>43989</v>
      </c>
      <c r="H162" s="7">
        <v>37.978689053923155</v>
      </c>
      <c r="I162" s="7">
        <v>117.07302749420067</v>
      </c>
    </row>
    <row r="163" spans="7:9" x14ac:dyDescent="0.35">
      <c r="G163" s="2">
        <v>43990</v>
      </c>
      <c r="H163" s="7">
        <v>38.423359011024495</v>
      </c>
      <c r="I163" s="7">
        <v>117.22180351776991</v>
      </c>
    </row>
    <row r="164" spans="7:9" x14ac:dyDescent="0.35">
      <c r="G164" s="2">
        <v>43991</v>
      </c>
      <c r="H164" s="7">
        <v>38.71765302827621</v>
      </c>
      <c r="I164" s="7">
        <v>117.19243982890757</v>
      </c>
    </row>
    <row r="165" spans="7:9" x14ac:dyDescent="0.35">
      <c r="G165" s="2">
        <v>43992</v>
      </c>
      <c r="H165" s="7">
        <v>39.153097467595373</v>
      </c>
      <c r="I165" s="7">
        <v>117.06128201865573</v>
      </c>
    </row>
    <row r="166" spans="7:9" x14ac:dyDescent="0.35">
      <c r="G166" s="2">
        <v>43993</v>
      </c>
      <c r="H166" s="7">
        <v>39.63651459938189</v>
      </c>
      <c r="I166" s="7">
        <v>117.5399101471121</v>
      </c>
    </row>
    <row r="167" spans="7:9" x14ac:dyDescent="0.35">
      <c r="G167" s="2">
        <v>43994</v>
      </c>
      <c r="H167" s="7">
        <v>40.073804142257487</v>
      </c>
      <c r="I167" s="7">
        <v>118.00679280002349</v>
      </c>
    </row>
    <row r="168" spans="7:9" x14ac:dyDescent="0.35">
      <c r="G168" s="2">
        <v>43995</v>
      </c>
      <c r="H168" s="7">
        <v>40.403155127081511</v>
      </c>
      <c r="I168" s="7">
        <v>118.34153885305432</v>
      </c>
    </row>
    <row r="169" spans="7:9" x14ac:dyDescent="0.35">
      <c r="G169" s="2">
        <v>43996</v>
      </c>
      <c r="H169" s="7">
        <v>40.807232805941233</v>
      </c>
      <c r="I169" s="7">
        <v>118.75948202452847</v>
      </c>
    </row>
    <row r="170" spans="7:9" x14ac:dyDescent="0.35">
      <c r="G170" s="2">
        <v>43997</v>
      </c>
      <c r="H170" s="7">
        <v>41.369989390654553</v>
      </c>
      <c r="I170" s="7">
        <v>118.97970969099612</v>
      </c>
    </row>
    <row r="171" spans="7:9" x14ac:dyDescent="0.35">
      <c r="G171" s="2">
        <v>43998</v>
      </c>
      <c r="H171" s="7">
        <v>41.844181004658886</v>
      </c>
      <c r="I171" s="7">
        <v>119.20385251597874</v>
      </c>
    </row>
    <row r="172" spans="7:9" x14ac:dyDescent="0.35">
      <c r="G172" s="2">
        <v>43999</v>
      </c>
      <c r="H172" s="7">
        <v>42.121869089902667</v>
      </c>
      <c r="I172" s="7">
        <v>119.61200779116545</v>
      </c>
    </row>
    <row r="173" spans="7:9" x14ac:dyDescent="0.35">
      <c r="G173" s="2">
        <v>44000</v>
      </c>
      <c r="H173" s="7">
        <v>42.425388624936573</v>
      </c>
      <c r="I173" s="7">
        <v>119.59928352599177</v>
      </c>
    </row>
    <row r="174" spans="7:9" x14ac:dyDescent="0.35">
      <c r="G174" s="2">
        <v>44001</v>
      </c>
      <c r="H174" s="7">
        <v>42.690160985285296</v>
      </c>
      <c r="I174" s="7">
        <v>119.72946254661485</v>
      </c>
    </row>
    <row r="175" spans="7:9" x14ac:dyDescent="0.35">
      <c r="G175" s="2">
        <v>44002</v>
      </c>
      <c r="H175" s="7">
        <v>43.111767147931182</v>
      </c>
      <c r="I175" s="7">
        <v>119.69128975109381</v>
      </c>
    </row>
    <row r="176" spans="7:9" x14ac:dyDescent="0.35">
      <c r="G176" s="2">
        <v>44003</v>
      </c>
      <c r="H176" s="7">
        <v>43.411596475852207</v>
      </c>
      <c r="I176" s="7">
        <v>119.51021366977595</v>
      </c>
    </row>
    <row r="177" spans="7:9" x14ac:dyDescent="0.35">
      <c r="G177" s="2">
        <v>44004</v>
      </c>
      <c r="H177" s="7">
        <v>43.680981595092021</v>
      </c>
      <c r="I177" s="7">
        <v>119.52293793494964</v>
      </c>
    </row>
    <row r="178" spans="7:9" x14ac:dyDescent="0.35">
      <c r="G178" s="2">
        <v>44005</v>
      </c>
      <c r="H178" s="7">
        <v>43.948521610775401</v>
      </c>
      <c r="I178" s="7">
        <v>119.71869586069866</v>
      </c>
    </row>
    <row r="179" spans="7:9" x14ac:dyDescent="0.35">
      <c r="G179" s="2">
        <v>44006</v>
      </c>
      <c r="H179" s="7">
        <v>44.431016190783708</v>
      </c>
      <c r="I179" s="7">
        <v>119.7588262354772</v>
      </c>
    </row>
    <row r="180" spans="7:9" x14ac:dyDescent="0.35">
      <c r="G180" s="2">
        <v>44007</v>
      </c>
      <c r="H180" s="7">
        <v>44.711471931362148</v>
      </c>
      <c r="I180" s="7">
        <v>119.75099591844725</v>
      </c>
    </row>
    <row r="181" spans="7:9" x14ac:dyDescent="0.35">
      <c r="G181" s="2">
        <v>44008</v>
      </c>
      <c r="H181" s="7">
        <v>44.897827390562298</v>
      </c>
      <c r="I181" s="7">
        <v>119.81168087542943</v>
      </c>
    </row>
    <row r="182" spans="7:9" x14ac:dyDescent="0.35">
      <c r="G182" s="2">
        <v>44009</v>
      </c>
      <c r="H182" s="7">
        <v>45.201346925596198</v>
      </c>
      <c r="I182" s="7">
        <v>120.21689978172991</v>
      </c>
    </row>
    <row r="183" spans="7:9" x14ac:dyDescent="0.35">
      <c r="G183" s="2">
        <v>44010</v>
      </c>
      <c r="H183" s="7">
        <v>45.498408598182571</v>
      </c>
      <c r="I183" s="7">
        <v>120.40482739044897</v>
      </c>
    </row>
    <row r="184" spans="7:9" x14ac:dyDescent="0.35">
      <c r="G184" s="2">
        <v>44011</v>
      </c>
      <c r="H184" s="7">
        <v>45.599889293786617</v>
      </c>
      <c r="I184" s="7">
        <v>120.6700793798389</v>
      </c>
    </row>
    <row r="185" spans="7:9" x14ac:dyDescent="0.35">
      <c r="G185" s="2">
        <v>44012</v>
      </c>
      <c r="H185" s="7">
        <v>45.866506757691781</v>
      </c>
      <c r="I185" s="7">
        <v>120.68867638278505</v>
      </c>
    </row>
    <row r="186" spans="7:9" x14ac:dyDescent="0.35">
      <c r="G186" s="2">
        <v>44013</v>
      </c>
      <c r="H186" s="7">
        <v>46.474468379537804</v>
      </c>
      <c r="I186" s="7">
        <v>120.47725782297611</v>
      </c>
    </row>
    <row r="187" spans="7:9" x14ac:dyDescent="0.35">
      <c r="G187" s="2">
        <v>44014</v>
      </c>
      <c r="H187" s="7">
        <v>47.408090779094977</v>
      </c>
      <c r="I187" s="7">
        <v>120.3226090616344</v>
      </c>
    </row>
    <row r="188" spans="7:9" x14ac:dyDescent="0.35">
      <c r="G188" s="2">
        <v>44015</v>
      </c>
      <c r="H188" s="7">
        <v>48.466257668711656</v>
      </c>
      <c r="I188" s="7">
        <v>120.2687756320534</v>
      </c>
    </row>
    <row r="189" spans="7:9" x14ac:dyDescent="0.35">
      <c r="G189" s="2">
        <v>44016</v>
      </c>
      <c r="H189" s="7">
        <v>48.830665621107983</v>
      </c>
      <c r="I189" s="7">
        <v>118.92489747178638</v>
      </c>
    </row>
    <row r="190" spans="7:9" x14ac:dyDescent="0.35">
      <c r="G190" s="2">
        <v>44017</v>
      </c>
      <c r="H190" s="7">
        <v>49.767055675999814</v>
      </c>
      <c r="I190" s="7">
        <v>117.77384086838217</v>
      </c>
    </row>
    <row r="191" spans="7:9" x14ac:dyDescent="0.35">
      <c r="G191" s="2">
        <v>44018</v>
      </c>
      <c r="H191" s="7">
        <v>50.910097329212597</v>
      </c>
      <c r="I191" s="7">
        <v>117.55557078117201</v>
      </c>
    </row>
    <row r="192" spans="7:9" x14ac:dyDescent="0.35">
      <c r="G192" s="2">
        <v>44019</v>
      </c>
      <c r="H192" s="7">
        <v>51.910143456801514</v>
      </c>
      <c r="I192" s="7">
        <v>118.03322011999961</v>
      </c>
    </row>
    <row r="193" spans="7:9" x14ac:dyDescent="0.35">
      <c r="G193" s="2">
        <v>44020</v>
      </c>
      <c r="H193" s="7">
        <v>52.467364730845524</v>
      </c>
      <c r="I193" s="7">
        <v>118.74969412824102</v>
      </c>
    </row>
    <row r="194" spans="7:9" x14ac:dyDescent="0.35">
      <c r="G194" s="2">
        <v>44021</v>
      </c>
      <c r="H194" s="7">
        <v>53.024586004889528</v>
      </c>
      <c r="I194" s="7">
        <v>119.44463476465003</v>
      </c>
    </row>
    <row r="195" spans="7:9" x14ac:dyDescent="0.35">
      <c r="G195" s="2">
        <v>44022</v>
      </c>
      <c r="H195" s="7">
        <v>53.762627427464373</v>
      </c>
      <c r="I195" s="7">
        <v>119.76078381473469</v>
      </c>
    </row>
    <row r="196" spans="7:9" x14ac:dyDescent="0.35">
      <c r="G196" s="2">
        <v>44023</v>
      </c>
      <c r="H196" s="7">
        <v>54.975783015821769</v>
      </c>
      <c r="I196" s="7">
        <v>121.06355281059442</v>
      </c>
    </row>
    <row r="197" spans="7:9" x14ac:dyDescent="0.35">
      <c r="G197" s="2">
        <v>44024</v>
      </c>
      <c r="H197" s="7">
        <v>55.603118225010384</v>
      </c>
      <c r="I197" s="7">
        <v>122.46420076932864</v>
      </c>
    </row>
    <row r="198" spans="7:9" x14ac:dyDescent="0.35">
      <c r="G198" s="2">
        <v>44025</v>
      </c>
      <c r="H198" s="7">
        <v>56.05332349278104</v>
      </c>
      <c r="I198" s="7">
        <v>123.01819569919836</v>
      </c>
    </row>
    <row r="199" spans="7:9" x14ac:dyDescent="0.35">
      <c r="G199" s="2">
        <v>44026</v>
      </c>
      <c r="H199" s="7">
        <v>56.399280409612984</v>
      </c>
      <c r="I199" s="7">
        <v>122.9535955837012</v>
      </c>
    </row>
    <row r="200" spans="7:9" x14ac:dyDescent="0.35">
      <c r="G200" s="2">
        <v>44027</v>
      </c>
      <c r="H200" s="7">
        <v>56.986023340559989</v>
      </c>
      <c r="I200" s="7">
        <v>122.82243777344934</v>
      </c>
    </row>
    <row r="201" spans="7:9" x14ac:dyDescent="0.35">
      <c r="G201" s="2">
        <v>44028</v>
      </c>
      <c r="H201" s="7">
        <v>57.457447299229671</v>
      </c>
      <c r="I201" s="7">
        <v>122.79209529495824</v>
      </c>
    </row>
    <row r="202" spans="7:9" x14ac:dyDescent="0.35">
      <c r="G202" s="2">
        <v>44029</v>
      </c>
      <c r="H202" s="7">
        <v>57.81908759629134</v>
      </c>
      <c r="I202" s="7">
        <v>122.67072538099386</v>
      </c>
    </row>
    <row r="203" spans="7:9" x14ac:dyDescent="0.35">
      <c r="G203" s="2">
        <v>44030</v>
      </c>
      <c r="H203" s="7">
        <v>58.302504728077864</v>
      </c>
      <c r="I203" s="7">
        <v>122.77056192312585</v>
      </c>
    </row>
    <row r="204" spans="7:9" x14ac:dyDescent="0.35">
      <c r="G204" s="2">
        <v>44031</v>
      </c>
      <c r="H204" s="7">
        <v>58.712117717606901</v>
      </c>
      <c r="I204" s="7">
        <v>122.7627316060959</v>
      </c>
    </row>
    <row r="205" spans="7:9" x14ac:dyDescent="0.35">
      <c r="G205" s="2">
        <v>44032</v>
      </c>
      <c r="H205" s="7">
        <v>58.96950966372988</v>
      </c>
      <c r="I205" s="7">
        <v>122.74609218240724</v>
      </c>
    </row>
    <row r="206" spans="7:9" x14ac:dyDescent="0.35">
      <c r="G206" s="2">
        <v>44033</v>
      </c>
      <c r="H206" s="7">
        <v>58.982425388624939</v>
      </c>
      <c r="I206" s="7">
        <v>122.71281333502991</v>
      </c>
    </row>
    <row r="207" spans="7:9" x14ac:dyDescent="0.35">
      <c r="G207" s="2">
        <v>44034</v>
      </c>
      <c r="H207" s="7">
        <v>58.73979427095346</v>
      </c>
      <c r="I207" s="7">
        <v>122.59633736920922</v>
      </c>
    </row>
    <row r="208" spans="7:9" x14ac:dyDescent="0.35">
      <c r="G208" s="2">
        <v>44035</v>
      </c>
      <c r="H208" s="7">
        <v>58.624475298676138</v>
      </c>
      <c r="I208" s="7">
        <v>122.50041598559223</v>
      </c>
    </row>
    <row r="209" spans="7:9" x14ac:dyDescent="0.35">
      <c r="G209" s="2">
        <v>44036</v>
      </c>
      <c r="H209" s="7">
        <v>58.558051570644395</v>
      </c>
      <c r="I209" s="7">
        <v>122.71868607280237</v>
      </c>
    </row>
    <row r="210" spans="7:9" x14ac:dyDescent="0.35">
      <c r="G210" s="2">
        <v>44037</v>
      </c>
      <c r="H210" s="7">
        <v>58.546980949305784</v>
      </c>
      <c r="I210" s="7">
        <v>122.84397114528174</v>
      </c>
    </row>
    <row r="211" spans="7:9" x14ac:dyDescent="0.35">
      <c r="G211" s="2">
        <v>44038</v>
      </c>
      <c r="H211" s="7">
        <v>58.528529913741409</v>
      </c>
      <c r="I211" s="7">
        <v>122.84592872453923</v>
      </c>
    </row>
    <row r="212" spans="7:9" x14ac:dyDescent="0.35">
      <c r="G212" s="2">
        <v>44039</v>
      </c>
      <c r="H212" s="7">
        <v>58.452880667927488</v>
      </c>
      <c r="I212" s="7">
        <v>122.84494993491049</v>
      </c>
    </row>
    <row r="213" spans="7:9" x14ac:dyDescent="0.35">
      <c r="G213" s="2">
        <v>44040</v>
      </c>
      <c r="H213" s="7">
        <v>58.534065224410725</v>
      </c>
      <c r="I213" s="7">
        <v>122.91738036743763</v>
      </c>
    </row>
    <row r="214" spans="7:9" x14ac:dyDescent="0.35">
      <c r="G214" s="2">
        <v>44041</v>
      </c>
      <c r="H214" s="7">
        <v>57.792333594722997</v>
      </c>
      <c r="I214" s="7">
        <v>122.79601045347323</v>
      </c>
    </row>
    <row r="215" spans="7:9" x14ac:dyDescent="0.35">
      <c r="G215" s="2">
        <v>44042</v>
      </c>
      <c r="H215" s="7">
        <v>57.624429171087229</v>
      </c>
      <c r="I215" s="7">
        <v>122.62374347881411</v>
      </c>
    </row>
    <row r="216" spans="7:9" x14ac:dyDescent="0.35">
      <c r="G216" s="2">
        <v>44043</v>
      </c>
      <c r="H216" s="7">
        <v>57.655795931546663</v>
      </c>
      <c r="I216" s="7">
        <v>122.3350005383343</v>
      </c>
    </row>
    <row r="217" spans="7:9" x14ac:dyDescent="0.35">
      <c r="G217" s="2">
        <v>44044</v>
      </c>
      <c r="H217" s="7">
        <v>57.959315466580563</v>
      </c>
      <c r="I217" s="7">
        <v>122.11770924075289</v>
      </c>
    </row>
    <row r="218" spans="7:9" x14ac:dyDescent="0.35">
      <c r="G218" s="2">
        <v>44045</v>
      </c>
      <c r="H218" s="7">
        <v>58.269292864061995</v>
      </c>
      <c r="I218" s="7">
        <v>121.97186958606987</v>
      </c>
    </row>
    <row r="219" spans="7:9" x14ac:dyDescent="0.35">
      <c r="G219" s="2">
        <v>44046</v>
      </c>
      <c r="H219" s="7">
        <v>58.674293094699934</v>
      </c>
      <c r="I219" s="7">
        <v>122.01199996084841</v>
      </c>
    </row>
    <row r="220" spans="7:9" x14ac:dyDescent="0.35">
      <c r="G220" s="2">
        <v>44047</v>
      </c>
      <c r="H220" s="7">
        <v>58.920614419484295</v>
      </c>
      <c r="I220" s="7">
        <v>121.96110290015368</v>
      </c>
    </row>
    <row r="221" spans="7:9" x14ac:dyDescent="0.35">
      <c r="G221" s="2">
        <v>44048</v>
      </c>
      <c r="H221" s="7">
        <v>60.083952211817895</v>
      </c>
      <c r="I221" s="7">
        <v>121.96599684829738</v>
      </c>
    </row>
    <row r="222" spans="7:9" x14ac:dyDescent="0.35">
      <c r="G222" s="2">
        <v>44049</v>
      </c>
      <c r="H222" s="7">
        <v>60.670695142764885</v>
      </c>
      <c r="I222" s="7">
        <v>121.84462693433301</v>
      </c>
    </row>
    <row r="223" spans="7:9" x14ac:dyDescent="0.35">
      <c r="G223" s="2">
        <v>44050</v>
      </c>
      <c r="H223" s="7">
        <v>61.128280824761291</v>
      </c>
      <c r="I223" s="7">
        <v>121.64593263969775</v>
      </c>
    </row>
    <row r="224" spans="7:9" x14ac:dyDescent="0.35">
      <c r="G224" s="2">
        <v>44051</v>
      </c>
      <c r="H224" s="7">
        <v>61.328474560634717</v>
      </c>
      <c r="I224" s="7">
        <v>121.55686278348195</v>
      </c>
    </row>
    <row r="225" spans="7:9" x14ac:dyDescent="0.35">
      <c r="G225" s="2">
        <v>44052</v>
      </c>
      <c r="H225" s="7">
        <v>61.563725264080446</v>
      </c>
      <c r="I225" s="7">
        <v>121.30433505926572</v>
      </c>
    </row>
    <row r="226" spans="7:9" x14ac:dyDescent="0.35">
      <c r="G226" s="2">
        <v>44053</v>
      </c>
      <c r="H226" s="7">
        <v>61.852483970662853</v>
      </c>
      <c r="I226" s="7">
        <v>120.88639188779156</v>
      </c>
    </row>
    <row r="227" spans="7:9" x14ac:dyDescent="0.35">
      <c r="G227" s="2">
        <v>44054</v>
      </c>
      <c r="H227" s="7">
        <v>62.227039992619581</v>
      </c>
      <c r="I227" s="7">
        <v>120.61918231914414</v>
      </c>
    </row>
    <row r="228" spans="7:9" x14ac:dyDescent="0.35">
      <c r="G228" s="2">
        <v>44055</v>
      </c>
      <c r="H228" s="7">
        <v>62.412472900041514</v>
      </c>
      <c r="I228" s="7">
        <v>120.52815488367085</v>
      </c>
    </row>
    <row r="229" spans="7:9" x14ac:dyDescent="0.35">
      <c r="G229" s="2">
        <v>44056</v>
      </c>
      <c r="H229" s="7">
        <v>62.633885326813967</v>
      </c>
      <c r="I229" s="7">
        <v>120.51053667035345</v>
      </c>
    </row>
    <row r="230" spans="7:9" x14ac:dyDescent="0.35">
      <c r="G230" s="2">
        <v>44057</v>
      </c>
      <c r="H230" s="7">
        <v>62.821163337792328</v>
      </c>
      <c r="I230" s="7">
        <v>120.77383108048588</v>
      </c>
    </row>
    <row r="231" spans="7:9" x14ac:dyDescent="0.35">
      <c r="G231" s="2">
        <v>44058</v>
      </c>
      <c r="H231" s="7">
        <v>63.00475114165782</v>
      </c>
      <c r="I231" s="7">
        <v>120.646588428749</v>
      </c>
    </row>
    <row r="232" spans="7:9" x14ac:dyDescent="0.35">
      <c r="G232" s="2">
        <v>44059</v>
      </c>
      <c r="H232" s="7">
        <v>63.162507495733202</v>
      </c>
      <c r="I232" s="7">
        <v>120.87171004336037</v>
      </c>
    </row>
    <row r="233" spans="7:9" x14ac:dyDescent="0.35">
      <c r="G233" s="2">
        <v>44060</v>
      </c>
      <c r="H233" s="7">
        <v>63.308270676691727</v>
      </c>
      <c r="I233" s="7">
        <v>121.04495580764826</v>
      </c>
    </row>
    <row r="234" spans="7:9" x14ac:dyDescent="0.35">
      <c r="G234" s="2">
        <v>44061</v>
      </c>
      <c r="H234" s="7">
        <v>63.362701231606621</v>
      </c>
      <c r="I234" s="7">
        <v>121.21330762379242</v>
      </c>
    </row>
    <row r="235" spans="7:9" x14ac:dyDescent="0.35">
      <c r="G235" s="2">
        <v>44062</v>
      </c>
      <c r="H235" s="7">
        <v>63.368236542275937</v>
      </c>
      <c r="I235" s="7">
        <v>121.29454716297825</v>
      </c>
    </row>
    <row r="236" spans="7:9" x14ac:dyDescent="0.35">
      <c r="G236" s="2">
        <v>44063</v>
      </c>
      <c r="H236" s="7">
        <v>63.511232067899812</v>
      </c>
      <c r="I236" s="7">
        <v>121.41102312879892</v>
      </c>
    </row>
    <row r="237" spans="7:9" x14ac:dyDescent="0.35">
      <c r="G237" s="2">
        <v>44064</v>
      </c>
      <c r="H237" s="7">
        <v>63.488168273444344</v>
      </c>
      <c r="I237" s="7">
        <v>121.31901690369689</v>
      </c>
    </row>
    <row r="238" spans="7:9" x14ac:dyDescent="0.35">
      <c r="G238" s="2">
        <v>44065</v>
      </c>
      <c r="H238" s="7">
        <v>63.48355551455326</v>
      </c>
      <c r="I238" s="7">
        <v>121.58622647234429</v>
      </c>
    </row>
    <row r="239" spans="7:9" x14ac:dyDescent="0.35">
      <c r="G239" s="2">
        <v>44066</v>
      </c>
      <c r="H239" s="7">
        <v>63.603487245721666</v>
      </c>
      <c r="I239" s="7">
        <v>121.56762946939814</v>
      </c>
    </row>
    <row r="240" spans="7:9" x14ac:dyDescent="0.35">
      <c r="G240" s="2">
        <v>44067</v>
      </c>
      <c r="H240" s="7">
        <v>63.578578347709765</v>
      </c>
      <c r="I240" s="7">
        <v>121.37089275402037</v>
      </c>
    </row>
    <row r="241" spans="7:9" x14ac:dyDescent="0.35">
      <c r="G241" s="2">
        <v>44068</v>
      </c>
      <c r="H241" s="7">
        <v>63.562894967480055</v>
      </c>
      <c r="I241" s="7">
        <v>121.30922900740944</v>
      </c>
    </row>
    <row r="242" spans="7:9" x14ac:dyDescent="0.35">
      <c r="G242" s="2">
        <v>44069</v>
      </c>
      <c r="H242" s="7">
        <v>63.501083998339404</v>
      </c>
      <c r="I242" s="7">
        <v>121.19079546233129</v>
      </c>
    </row>
    <row r="243" spans="7:9" x14ac:dyDescent="0.35">
      <c r="G243" s="2">
        <v>44070</v>
      </c>
      <c r="H243" s="7">
        <v>63.384842474283865</v>
      </c>
      <c r="I243" s="7">
        <v>121.07236191725312</v>
      </c>
    </row>
    <row r="244" spans="7:9" x14ac:dyDescent="0.35">
      <c r="G244" s="2">
        <v>44071</v>
      </c>
      <c r="H244" s="7">
        <v>63.44849854698095</v>
      </c>
      <c r="I244" s="7">
        <v>121.21526520304991</v>
      </c>
    </row>
    <row r="245" spans="7:9" x14ac:dyDescent="0.35">
      <c r="G245" s="2">
        <v>44072</v>
      </c>
      <c r="H245" s="7">
        <v>63.371004197610588</v>
      </c>
      <c r="I245" s="7">
        <v>121.23484099562481</v>
      </c>
    </row>
    <row r="246" spans="7:9" x14ac:dyDescent="0.35">
      <c r="G246" s="2">
        <v>44073</v>
      </c>
      <c r="H246" s="7">
        <v>63.251072466442182</v>
      </c>
      <c r="I246" s="7">
        <v>121.28280168743333</v>
      </c>
    </row>
    <row r="247" spans="7:9" x14ac:dyDescent="0.35">
      <c r="G247" s="2">
        <v>44074</v>
      </c>
      <c r="H247" s="7">
        <v>63.241846948659997</v>
      </c>
      <c r="I247" s="7">
        <v>121.21330762379242</v>
      </c>
    </row>
    <row r="248" spans="7:9" x14ac:dyDescent="0.35">
      <c r="G248" s="2">
        <v>44075</v>
      </c>
      <c r="H248" s="7">
        <v>63.141288804834176</v>
      </c>
      <c r="I248" s="7">
        <v>120.00254485303475</v>
      </c>
    </row>
    <row r="249" spans="7:9" x14ac:dyDescent="0.35">
      <c r="G249" s="2">
        <v>44076</v>
      </c>
      <c r="H249" s="7">
        <v>63.144056460168827</v>
      </c>
      <c r="I249" s="7">
        <v>119.10793113236171</v>
      </c>
    </row>
    <row r="250" spans="7:9" x14ac:dyDescent="0.35">
      <c r="G250" s="2">
        <v>44077</v>
      </c>
      <c r="H250" s="7">
        <v>63.26952350200655</v>
      </c>
      <c r="I250" s="7">
        <v>117.92848962972388</v>
      </c>
    </row>
    <row r="251" spans="7:9" x14ac:dyDescent="0.35">
      <c r="G251" s="2">
        <v>44078</v>
      </c>
      <c r="H251" s="7">
        <v>63.461414271876002</v>
      </c>
      <c r="I251" s="7">
        <v>117.08673054900309</v>
      </c>
    </row>
    <row r="252" spans="7:9" x14ac:dyDescent="0.35">
      <c r="G252" s="2">
        <v>44079</v>
      </c>
      <c r="H252" s="7">
        <v>63.291664744683793</v>
      </c>
      <c r="I252" s="7">
        <v>116.47988097918113</v>
      </c>
    </row>
    <row r="253" spans="7:9" x14ac:dyDescent="0.35">
      <c r="G253" s="2">
        <v>44080</v>
      </c>
      <c r="H253" s="7">
        <v>62.848839891138887</v>
      </c>
      <c r="I253" s="7">
        <v>115.8191979797782</v>
      </c>
    </row>
    <row r="254" spans="7:9" x14ac:dyDescent="0.35">
      <c r="G254" s="2">
        <v>44081</v>
      </c>
      <c r="H254" s="7">
        <v>62.586835186124823</v>
      </c>
      <c r="I254" s="7">
        <v>115.34252743057935</v>
      </c>
    </row>
    <row r="255" spans="7:9" x14ac:dyDescent="0.35">
      <c r="G255" s="2">
        <v>44082</v>
      </c>
      <c r="H255" s="7">
        <v>62.449374971170258</v>
      </c>
      <c r="I255" s="7">
        <v>116.12066518543169</v>
      </c>
    </row>
    <row r="256" spans="7:9" x14ac:dyDescent="0.35">
      <c r="G256" s="2">
        <v>44083</v>
      </c>
      <c r="H256" s="7">
        <v>62.59513815212879</v>
      </c>
      <c r="I256" s="7">
        <v>116.65116916421154</v>
      </c>
    </row>
    <row r="257" spans="7:9" x14ac:dyDescent="0.35">
      <c r="G257" s="2">
        <v>44084</v>
      </c>
      <c r="H257" s="7">
        <v>62.620047050140691</v>
      </c>
      <c r="I257" s="7">
        <v>117.39798565094404</v>
      </c>
    </row>
    <row r="258" spans="7:9" x14ac:dyDescent="0.35">
      <c r="G258" s="2">
        <v>44085</v>
      </c>
      <c r="H258" s="7">
        <v>62.456755385396001</v>
      </c>
      <c r="I258" s="7">
        <v>117.76796813060967</v>
      </c>
    </row>
    <row r="259" spans="7:9" x14ac:dyDescent="0.35">
      <c r="G259" s="2">
        <v>44086</v>
      </c>
      <c r="H259" s="7">
        <v>62.489044697633659</v>
      </c>
      <c r="I259" s="7">
        <v>118.02049585482592</v>
      </c>
    </row>
    <row r="260" spans="7:9" x14ac:dyDescent="0.35">
      <c r="G260" s="2">
        <v>44087</v>
      </c>
      <c r="H260" s="7">
        <v>62.959546104525124</v>
      </c>
      <c r="I260" s="7">
        <v>118.32881458788063</v>
      </c>
    </row>
    <row r="261" spans="7:9" x14ac:dyDescent="0.35">
      <c r="G261" s="2">
        <v>44088</v>
      </c>
      <c r="H261" s="7">
        <v>63.19571935974907</v>
      </c>
      <c r="I261" s="7">
        <v>118.42473597149765</v>
      </c>
    </row>
    <row r="262" spans="7:9" x14ac:dyDescent="0.35">
      <c r="G262" s="2">
        <v>44089</v>
      </c>
      <c r="H262" s="7">
        <v>63.511232067899812</v>
      </c>
      <c r="I262" s="7">
        <v>118.49031487662356</v>
      </c>
    </row>
    <row r="263" spans="7:9" x14ac:dyDescent="0.35">
      <c r="G263" s="2">
        <v>44090</v>
      </c>
      <c r="H263" s="7">
        <v>63.66345311130587</v>
      </c>
      <c r="I263" s="7">
        <v>118.60581205281548</v>
      </c>
    </row>
    <row r="264" spans="7:9" x14ac:dyDescent="0.35">
      <c r="G264" s="2">
        <v>44091</v>
      </c>
      <c r="H264" s="7">
        <v>63.682826698648462</v>
      </c>
      <c r="I264" s="7">
        <v>118.86910646294793</v>
      </c>
    </row>
    <row r="265" spans="7:9" x14ac:dyDescent="0.35">
      <c r="G265" s="2">
        <v>44092</v>
      </c>
      <c r="H265" s="7">
        <v>63.787997601365376</v>
      </c>
      <c r="I265" s="7">
        <v>118.95621873990623</v>
      </c>
    </row>
    <row r="266" spans="7:9" x14ac:dyDescent="0.35">
      <c r="G266" s="2">
        <v>44093</v>
      </c>
      <c r="H266" s="7">
        <v>63.912542091424882</v>
      </c>
      <c r="I266" s="7">
        <v>118.8446367222293</v>
      </c>
    </row>
    <row r="267" spans="7:9" x14ac:dyDescent="0.35">
      <c r="G267" s="2">
        <v>44094</v>
      </c>
      <c r="H267" s="7">
        <v>63.971585405230869</v>
      </c>
      <c r="I267" s="7">
        <v>118.81331545410944</v>
      </c>
    </row>
    <row r="268" spans="7:9" x14ac:dyDescent="0.35">
      <c r="G268" s="2">
        <v>44095</v>
      </c>
      <c r="H268" s="7">
        <v>64.004797269246737</v>
      </c>
      <c r="I268" s="7">
        <v>118.83289124668434</v>
      </c>
    </row>
    <row r="269" spans="7:9" x14ac:dyDescent="0.35">
      <c r="G269" s="2">
        <v>44096</v>
      </c>
      <c r="H269" s="7">
        <v>64.028783615480421</v>
      </c>
      <c r="I269" s="7">
        <v>118.66160306165396</v>
      </c>
    </row>
    <row r="270" spans="7:9" x14ac:dyDescent="0.35">
      <c r="G270" s="2">
        <v>44097</v>
      </c>
      <c r="H270" s="7">
        <v>64.050924858157671</v>
      </c>
      <c r="I270" s="7">
        <v>118.58917262912682</v>
      </c>
    </row>
    <row r="271" spans="7:9" x14ac:dyDescent="0.35">
      <c r="G271" s="2">
        <v>44098</v>
      </c>
      <c r="H271" s="7">
        <v>64.155173209096361</v>
      </c>
      <c r="I271" s="7">
        <v>118.34349643231181</v>
      </c>
    </row>
    <row r="272" spans="7:9" x14ac:dyDescent="0.35">
      <c r="G272" s="2">
        <v>44099</v>
      </c>
      <c r="H272" s="7">
        <v>64.186539969555795</v>
      </c>
      <c r="I272" s="7">
        <v>118.24659625906604</v>
      </c>
    </row>
    <row r="273" spans="7:9" x14ac:dyDescent="0.35">
      <c r="G273" s="2">
        <v>44100</v>
      </c>
      <c r="H273" s="7">
        <v>64.129341759306243</v>
      </c>
      <c r="I273" s="7">
        <v>118.32000548122193</v>
      </c>
    </row>
    <row r="274" spans="7:9" x14ac:dyDescent="0.35">
      <c r="G274" s="2">
        <v>44101</v>
      </c>
      <c r="H274" s="7">
        <v>64.121038793302276</v>
      </c>
      <c r="I274" s="7">
        <v>118.30434484716199</v>
      </c>
    </row>
    <row r="275" spans="7:9" x14ac:dyDescent="0.35">
      <c r="G275" s="2">
        <v>44102</v>
      </c>
      <c r="H275" s="7">
        <v>63.477097652105726</v>
      </c>
      <c r="I275" s="7">
        <v>118.22897804574863</v>
      </c>
    </row>
    <row r="276" spans="7:9" x14ac:dyDescent="0.35">
      <c r="G276" s="2">
        <v>44103</v>
      </c>
      <c r="H276" s="7">
        <v>62.608976428802066</v>
      </c>
      <c r="I276" s="7">
        <v>118.25344778646725</v>
      </c>
    </row>
    <row r="277" spans="7:9" x14ac:dyDescent="0.35">
      <c r="G277" s="2">
        <v>44104</v>
      </c>
      <c r="H277" s="7">
        <v>62.572074357673323</v>
      </c>
      <c r="I277" s="7">
        <v>118.22212651834741</v>
      </c>
    </row>
    <row r="278" spans="7:9" x14ac:dyDescent="0.35">
      <c r="G278" s="2">
        <v>44105</v>
      </c>
      <c r="H278" s="7">
        <v>62.583144979011948</v>
      </c>
      <c r="I278" s="7">
        <v>117.8638895142267</v>
      </c>
    </row>
    <row r="279" spans="7:9" x14ac:dyDescent="0.35">
      <c r="G279" s="2">
        <v>44106</v>
      </c>
      <c r="H279" s="7">
        <v>62.526869320540612</v>
      </c>
      <c r="I279" s="7">
        <v>117.59178599743557</v>
      </c>
    </row>
    <row r="280" spans="7:9" x14ac:dyDescent="0.35">
      <c r="G280" s="2">
        <v>44107</v>
      </c>
      <c r="H280" s="7">
        <v>62.419853314267257</v>
      </c>
      <c r="I280" s="7">
        <v>117.24333688960232</v>
      </c>
    </row>
    <row r="281" spans="7:9" x14ac:dyDescent="0.35">
      <c r="G281" s="2">
        <v>44108</v>
      </c>
      <c r="H281" s="7">
        <v>62.208588957055213</v>
      </c>
      <c r="I281" s="7">
        <v>117.12098818600919</v>
      </c>
    </row>
    <row r="282" spans="7:9" x14ac:dyDescent="0.35">
      <c r="G282" s="2">
        <v>44109</v>
      </c>
      <c r="H282" s="7">
        <v>62.741823884865532</v>
      </c>
      <c r="I282" s="7">
        <v>117.03876985719459</v>
      </c>
    </row>
    <row r="283" spans="7:9" x14ac:dyDescent="0.35">
      <c r="G283" s="2">
        <v>44110</v>
      </c>
      <c r="H283" s="7">
        <v>63.437427925642332</v>
      </c>
      <c r="I283" s="7">
        <v>116.90663325731401</v>
      </c>
    </row>
    <row r="284" spans="7:9" x14ac:dyDescent="0.35">
      <c r="G284" s="2">
        <v>44111</v>
      </c>
      <c r="H284" s="7">
        <v>63.260297984224366</v>
      </c>
      <c r="I284" s="7">
        <v>116.89390899214031</v>
      </c>
    </row>
    <row r="285" spans="7:9" x14ac:dyDescent="0.35">
      <c r="G285" s="2">
        <v>44112</v>
      </c>
      <c r="H285" s="7">
        <v>63.240001845103556</v>
      </c>
      <c r="I285" s="7">
        <v>117.05443049125452</v>
      </c>
    </row>
    <row r="286" spans="7:9" x14ac:dyDescent="0.35">
      <c r="G286" s="2">
        <v>44113</v>
      </c>
      <c r="H286" s="7">
        <v>63.283361778679826</v>
      </c>
      <c r="I286" s="7">
        <v>116.89880294028406</v>
      </c>
    </row>
    <row r="287" spans="7:9" x14ac:dyDescent="0.35">
      <c r="G287" s="2">
        <v>44114</v>
      </c>
      <c r="H287" s="7">
        <v>63.326721712256095</v>
      </c>
      <c r="I287" s="7">
        <v>116.77351786780467</v>
      </c>
    </row>
    <row r="288" spans="7:9" x14ac:dyDescent="0.35">
      <c r="G288" s="2">
        <v>44115</v>
      </c>
      <c r="H288" s="7">
        <v>63.373771852945247</v>
      </c>
      <c r="I288" s="7">
        <v>116.49260524435483</v>
      </c>
    </row>
    <row r="289" spans="7:9" x14ac:dyDescent="0.35">
      <c r="G289" s="2">
        <v>44116</v>
      </c>
      <c r="H289" s="7">
        <v>63.404216061626464</v>
      </c>
      <c r="I289" s="7">
        <v>116.07661965213816</v>
      </c>
    </row>
    <row r="290" spans="7:9" x14ac:dyDescent="0.35">
      <c r="G290" s="2">
        <v>44117</v>
      </c>
      <c r="H290" s="7">
        <v>63.355320817380878</v>
      </c>
      <c r="I290" s="7">
        <v>115.89358599156283</v>
      </c>
    </row>
    <row r="291" spans="7:9" x14ac:dyDescent="0.35">
      <c r="G291" s="2">
        <v>44118</v>
      </c>
      <c r="H291" s="7">
        <v>63.437427925642332</v>
      </c>
      <c r="I291" s="7">
        <v>115.71348869987375</v>
      </c>
    </row>
    <row r="292" spans="7:9" x14ac:dyDescent="0.35">
      <c r="G292" s="2">
        <v>44119</v>
      </c>
      <c r="H292" s="7">
        <v>63.333179574703635</v>
      </c>
      <c r="I292" s="7">
        <v>115.59799152368183</v>
      </c>
    </row>
    <row r="293" spans="7:9" x14ac:dyDescent="0.35">
      <c r="G293" s="2">
        <v>44120</v>
      </c>
      <c r="H293" s="7">
        <v>63.367313990497721</v>
      </c>
      <c r="I293" s="7">
        <v>115.53632777707088</v>
      </c>
    </row>
    <row r="294" spans="7:9" x14ac:dyDescent="0.35">
      <c r="G294" s="2">
        <v>44121</v>
      </c>
      <c r="H294" s="7">
        <v>63.392222888509622</v>
      </c>
      <c r="I294" s="7">
        <v>115.62833400217292</v>
      </c>
    </row>
    <row r="295" spans="7:9" x14ac:dyDescent="0.35">
      <c r="G295" s="2">
        <v>44122</v>
      </c>
      <c r="H295" s="7">
        <v>63.490013377000786</v>
      </c>
      <c r="I295" s="7">
        <v>115.91218299450898</v>
      </c>
    </row>
    <row r="296" spans="7:9" x14ac:dyDescent="0.35">
      <c r="G296" s="2">
        <v>44123</v>
      </c>
      <c r="H296" s="7">
        <v>63.429124959638358</v>
      </c>
      <c r="I296" s="7">
        <v>116.30369884600702</v>
      </c>
    </row>
    <row r="297" spans="7:9" x14ac:dyDescent="0.35">
      <c r="G297" s="2">
        <v>44124</v>
      </c>
      <c r="H297" s="7">
        <v>63.261220536002583</v>
      </c>
      <c r="I297" s="7">
        <v>116.28803821194711</v>
      </c>
    </row>
    <row r="298" spans="7:9" x14ac:dyDescent="0.35">
      <c r="G298" s="2">
        <v>44125</v>
      </c>
      <c r="H298" s="7">
        <v>62.892199824715163</v>
      </c>
      <c r="I298" s="7">
        <v>116.13926218837784</v>
      </c>
    </row>
    <row r="299" spans="7:9" x14ac:dyDescent="0.35">
      <c r="G299" s="2">
        <v>44126</v>
      </c>
      <c r="H299" s="7">
        <v>62.713224779740763</v>
      </c>
      <c r="I299" s="7">
        <v>116.15296524318029</v>
      </c>
    </row>
    <row r="300" spans="7:9" x14ac:dyDescent="0.35">
      <c r="G300" s="2">
        <v>44127</v>
      </c>
      <c r="H300" s="7">
        <v>62.475206420960369</v>
      </c>
      <c r="I300" s="7">
        <v>116.28510184306087</v>
      </c>
    </row>
    <row r="301" spans="7:9" x14ac:dyDescent="0.35">
      <c r="G301" s="2">
        <v>44128</v>
      </c>
      <c r="H301" s="7">
        <v>62.242723372849298</v>
      </c>
      <c r="I301" s="7">
        <v>116.24399267865357</v>
      </c>
    </row>
    <row r="302" spans="7:9" x14ac:dyDescent="0.35">
      <c r="G302" s="2">
        <v>44129</v>
      </c>
      <c r="H302" s="7">
        <v>61.908759629134181</v>
      </c>
      <c r="I302" s="7">
        <v>115.99244374406609</v>
      </c>
    </row>
    <row r="303" spans="7:9" x14ac:dyDescent="0.35">
      <c r="G303" s="2">
        <v>44130</v>
      </c>
      <c r="H303" s="7">
        <v>61.778679828405373</v>
      </c>
      <c r="I303" s="7">
        <v>115.712509910245</v>
      </c>
    </row>
    <row r="304" spans="7:9" x14ac:dyDescent="0.35">
      <c r="G304" s="2">
        <v>44131</v>
      </c>
      <c r="H304" s="7">
        <v>61.8100465888648</v>
      </c>
      <c r="I304" s="7">
        <v>115.16243013889024</v>
      </c>
    </row>
    <row r="305" spans="7:9" x14ac:dyDescent="0.35">
      <c r="G305" s="2">
        <v>44132</v>
      </c>
      <c r="H305" s="7">
        <v>61.864477143779695</v>
      </c>
      <c r="I305" s="7">
        <v>114.74546575704483</v>
      </c>
    </row>
    <row r="306" spans="7:9" x14ac:dyDescent="0.35">
      <c r="G306" s="2">
        <v>44133</v>
      </c>
      <c r="H306" s="7">
        <v>61.763918999953873</v>
      </c>
      <c r="I306" s="7">
        <v>114.10435855021682</v>
      </c>
    </row>
    <row r="307" spans="7:9" x14ac:dyDescent="0.35">
      <c r="G307" s="2">
        <v>44134</v>
      </c>
      <c r="H307" s="7">
        <v>61.876470316896537</v>
      </c>
      <c r="I307" s="7">
        <v>113.34286021905311</v>
      </c>
    </row>
    <row r="308" spans="7:9" x14ac:dyDescent="0.35">
      <c r="G308" s="2">
        <v>44135</v>
      </c>
      <c r="H308" s="7">
        <v>61.785137690852899</v>
      </c>
      <c r="I308" s="7">
        <v>112.26129767928978</v>
      </c>
    </row>
    <row r="309" spans="7:9" x14ac:dyDescent="0.35">
      <c r="G309" s="2">
        <v>44136</v>
      </c>
      <c r="H309" s="7">
        <v>61.751925826837031</v>
      </c>
      <c r="I309" s="7">
        <v>111.2042048802451</v>
      </c>
    </row>
    <row r="310" spans="7:9" x14ac:dyDescent="0.35">
      <c r="G310" s="2">
        <v>44137</v>
      </c>
      <c r="H310" s="7">
        <v>61.864477143779695</v>
      </c>
      <c r="I310" s="7">
        <v>110.66391300517779</v>
      </c>
    </row>
    <row r="311" spans="7:9" x14ac:dyDescent="0.35">
      <c r="G311" s="2">
        <v>44138</v>
      </c>
      <c r="H311" s="7">
        <v>62.1135661238987</v>
      </c>
      <c r="I311" s="7">
        <v>110.52100971938101</v>
      </c>
    </row>
    <row r="312" spans="7:9" x14ac:dyDescent="0.35">
      <c r="G312" s="2">
        <v>44139</v>
      </c>
      <c r="H312" s="7">
        <v>62.463213247843527</v>
      </c>
      <c r="I312" s="7">
        <v>110.5337339845547</v>
      </c>
    </row>
    <row r="313" spans="7:9" x14ac:dyDescent="0.35">
      <c r="G313" s="2">
        <v>44140</v>
      </c>
      <c r="H313" s="7">
        <v>62.762120023986348</v>
      </c>
      <c r="I313" s="7">
        <v>110.47598539645873</v>
      </c>
    </row>
    <row r="314" spans="7:9" x14ac:dyDescent="0.35">
      <c r="G314" s="2">
        <v>44141</v>
      </c>
      <c r="H314" s="7">
        <v>62.825776096683427</v>
      </c>
      <c r="I314" s="7">
        <v>110.51024303346482</v>
      </c>
    </row>
    <row r="315" spans="7:9" x14ac:dyDescent="0.35">
      <c r="G315" s="2">
        <v>44142</v>
      </c>
      <c r="H315" s="7">
        <v>62.835001614465611</v>
      </c>
      <c r="I315" s="7">
        <v>110.82834966280697</v>
      </c>
    </row>
    <row r="316" spans="7:9" x14ac:dyDescent="0.35">
      <c r="G316" s="2">
        <v>44143</v>
      </c>
      <c r="H316" s="7">
        <v>62.918031274505282</v>
      </c>
      <c r="I316" s="7">
        <v>111.33242632161068</v>
      </c>
    </row>
    <row r="317" spans="7:9" x14ac:dyDescent="0.35">
      <c r="G317" s="2">
        <v>44144</v>
      </c>
      <c r="H317" s="7">
        <v>62.751049402647716</v>
      </c>
      <c r="I317" s="7">
        <v>111.21692914541879</v>
      </c>
    </row>
    <row r="318" spans="7:9" x14ac:dyDescent="0.35">
      <c r="G318" s="2">
        <v>44145</v>
      </c>
      <c r="H318" s="7">
        <v>62.414318003597955</v>
      </c>
      <c r="I318" s="7">
        <v>111.22378067282</v>
      </c>
    </row>
    <row r="319" spans="7:9" x14ac:dyDescent="0.35">
      <c r="G319" s="2">
        <v>44146</v>
      </c>
      <c r="H319" s="7">
        <v>61.961345080492649</v>
      </c>
      <c r="I319" s="7">
        <v>110.7118736969863</v>
      </c>
    </row>
    <row r="320" spans="7:9" x14ac:dyDescent="0.35">
      <c r="G320" s="2">
        <v>44147</v>
      </c>
      <c r="H320" s="7">
        <v>61.677199132801327</v>
      </c>
      <c r="I320" s="7">
        <v>110.60224925856686</v>
      </c>
    </row>
    <row r="321" spans="7:9" x14ac:dyDescent="0.35">
      <c r="G321" s="2">
        <v>44148</v>
      </c>
      <c r="H321" s="7">
        <v>61.464089672032841</v>
      </c>
      <c r="I321" s="7">
        <v>110.59931288968062</v>
      </c>
    </row>
    <row r="322" spans="7:9" x14ac:dyDescent="0.35">
      <c r="G322" s="2">
        <v>44149</v>
      </c>
      <c r="H322" s="7">
        <v>61.425342497347671</v>
      </c>
      <c r="I322" s="7">
        <v>110.68251000812394</v>
      </c>
    </row>
    <row r="323" spans="7:9" x14ac:dyDescent="0.35">
      <c r="G323" s="2">
        <v>44150</v>
      </c>
      <c r="H323" s="7">
        <v>61.36353152820702</v>
      </c>
      <c r="I323" s="7">
        <v>110.78038897099847</v>
      </c>
    </row>
    <row r="324" spans="7:9" x14ac:dyDescent="0.35">
      <c r="G324" s="2">
        <v>44151</v>
      </c>
      <c r="H324" s="7">
        <v>61.649522579454775</v>
      </c>
      <c r="I324" s="7">
        <v>110.75983438879481</v>
      </c>
    </row>
    <row r="325" spans="7:9" x14ac:dyDescent="0.35">
      <c r="G325" s="2">
        <v>44152</v>
      </c>
      <c r="H325" s="7">
        <v>61.886618386456938</v>
      </c>
      <c r="I325" s="7">
        <v>110.65901905703409</v>
      </c>
    </row>
    <row r="326" spans="7:9" x14ac:dyDescent="0.35">
      <c r="G326" s="2">
        <v>44153</v>
      </c>
      <c r="H326" s="7">
        <v>62.191983025047278</v>
      </c>
      <c r="I326" s="7">
        <v>110.90861041236406</v>
      </c>
    </row>
    <row r="327" spans="7:9" x14ac:dyDescent="0.35">
      <c r="G327" s="2">
        <v>44154</v>
      </c>
      <c r="H327" s="7">
        <v>62.244568476405739</v>
      </c>
      <c r="I327" s="7">
        <v>110.91546193976529</v>
      </c>
    </row>
    <row r="328" spans="7:9" x14ac:dyDescent="0.35">
      <c r="G328" s="2">
        <v>44155</v>
      </c>
      <c r="H328" s="7">
        <v>62.589602841459481</v>
      </c>
      <c r="I328" s="7">
        <v>110.78430412951343</v>
      </c>
    </row>
    <row r="329" spans="7:9" x14ac:dyDescent="0.35">
      <c r="G329" s="2">
        <v>44156</v>
      </c>
      <c r="H329" s="7">
        <v>63.128373079939117</v>
      </c>
      <c r="I329" s="7">
        <v>110.61986747188426</v>
      </c>
    </row>
    <row r="330" spans="7:9" x14ac:dyDescent="0.35">
      <c r="G330" s="2">
        <v>44157</v>
      </c>
      <c r="H330" s="7">
        <v>63.498316343004745</v>
      </c>
      <c r="I330" s="7">
        <v>110.6032280481956</v>
      </c>
    </row>
    <row r="331" spans="7:9" x14ac:dyDescent="0.35">
      <c r="G331" s="2">
        <v>44158</v>
      </c>
      <c r="H331" s="7">
        <v>63.584113658379074</v>
      </c>
      <c r="I331" s="7">
        <v>110.82051934577702</v>
      </c>
    </row>
    <row r="332" spans="7:9" x14ac:dyDescent="0.35">
      <c r="G332" s="2">
        <v>44159</v>
      </c>
      <c r="H332" s="7">
        <v>64.097052447068592</v>
      </c>
      <c r="I332" s="7">
        <v>110.99180753080739</v>
      </c>
    </row>
    <row r="333" spans="7:9" x14ac:dyDescent="0.35">
      <c r="G333" s="2">
        <v>44160</v>
      </c>
      <c r="H333" s="7">
        <v>64.518658609714478</v>
      </c>
      <c r="I333" s="7">
        <v>110.74808891324987</v>
      </c>
    </row>
    <row r="334" spans="7:9" x14ac:dyDescent="0.35">
      <c r="G334" s="2">
        <v>44161</v>
      </c>
      <c r="H334" s="7">
        <v>63.18095853129757</v>
      </c>
      <c r="I334" s="7">
        <v>110.64727358148913</v>
      </c>
    </row>
    <row r="335" spans="7:9" x14ac:dyDescent="0.35">
      <c r="G335" s="2">
        <v>44162</v>
      </c>
      <c r="H335" s="7">
        <v>61.835878038654926</v>
      </c>
      <c r="I335" s="7">
        <v>110.74613133399238</v>
      </c>
    </row>
    <row r="336" spans="7:9" x14ac:dyDescent="0.35">
      <c r="G336" s="2">
        <v>44163</v>
      </c>
      <c r="H336" s="7">
        <v>61.582176299644821</v>
      </c>
      <c r="I336" s="7">
        <v>109.35625006117435</v>
      </c>
    </row>
    <row r="337" spans="7:9" x14ac:dyDescent="0.35">
      <c r="G337" s="2">
        <v>44164</v>
      </c>
      <c r="H337" s="7">
        <v>61.678121684579544</v>
      </c>
      <c r="I337" s="7">
        <v>107.32624037115703</v>
      </c>
    </row>
    <row r="338" spans="7:9" x14ac:dyDescent="0.35">
      <c r="G338" s="2">
        <v>44165</v>
      </c>
      <c r="H338" s="7">
        <v>61.750080723280597</v>
      </c>
      <c r="I338" s="7">
        <v>107.05609443362339</v>
      </c>
    </row>
    <row r="339" spans="7:9" x14ac:dyDescent="0.35">
      <c r="G339" s="2">
        <v>44166</v>
      </c>
      <c r="H339" s="7">
        <v>61.857096729553952</v>
      </c>
      <c r="I339" s="7">
        <v>107.46033455029512</v>
      </c>
    </row>
    <row r="340" spans="7:9" x14ac:dyDescent="0.35">
      <c r="G340" s="2">
        <v>44167</v>
      </c>
      <c r="H340" s="7">
        <v>61.807278933530142</v>
      </c>
      <c r="I340" s="7">
        <v>107.99475368758993</v>
      </c>
    </row>
    <row r="341" spans="7:9" x14ac:dyDescent="0.35">
      <c r="G341" s="2">
        <v>44168</v>
      </c>
      <c r="H341" s="7"/>
      <c r="I341" s="7">
        <v>108.26196325623734</v>
      </c>
    </row>
    <row r="342" spans="7:9" x14ac:dyDescent="0.35">
      <c r="G342" s="2">
        <v>44169</v>
      </c>
      <c r="H342" s="7"/>
      <c r="I342" s="7">
        <v>108.39018469760295</v>
      </c>
    </row>
    <row r="343" spans="7:9" x14ac:dyDescent="0.35">
      <c r="G343" s="2">
        <v>44170</v>
      </c>
      <c r="H343" s="7"/>
      <c r="I343" s="7">
        <v>109.86619945775054</v>
      </c>
    </row>
    <row r="344" spans="7:9" x14ac:dyDescent="0.35">
      <c r="G344" s="2">
        <v>44171</v>
      </c>
      <c r="H344" s="7"/>
      <c r="I344" s="7">
        <v>111.75624223085731</v>
      </c>
    </row>
    <row r="345" spans="7:9" x14ac:dyDescent="0.35">
      <c r="G345" s="2">
        <v>44172</v>
      </c>
      <c r="H345" s="7"/>
      <c r="I345" s="7">
        <v>111.72687854199496</v>
      </c>
    </row>
    <row r="346" spans="7:9" x14ac:dyDescent="0.35">
      <c r="G346" s="2">
        <v>44173</v>
      </c>
      <c r="H346" s="7"/>
      <c r="I346" s="7">
        <v>111.07304706999324</v>
      </c>
    </row>
    <row r="347" spans="7:9" x14ac:dyDescent="0.35">
      <c r="G347" s="2">
        <v>44174</v>
      </c>
      <c r="H347" s="7"/>
      <c r="I347" s="7">
        <v>110.58071588673445</v>
      </c>
    </row>
    <row r="348" spans="7:9" x14ac:dyDescent="0.35">
      <c r="G348" s="2">
        <v>44175</v>
      </c>
      <c r="H348" s="7"/>
      <c r="I348" s="7">
        <v>110.27631231219475</v>
      </c>
    </row>
    <row r="349" spans="7:9" x14ac:dyDescent="0.35">
      <c r="G349" s="2">
        <v>44176</v>
      </c>
      <c r="H349" s="7"/>
      <c r="I349" s="7">
        <v>110.09621502050564</v>
      </c>
    </row>
    <row r="350" spans="7:9" x14ac:dyDescent="0.35">
      <c r="G350" s="2">
        <v>44177</v>
      </c>
      <c r="H350" s="7"/>
      <c r="I350" s="7">
        <v>110.19800914189513</v>
      </c>
    </row>
    <row r="351" spans="7:9" x14ac:dyDescent="0.35">
      <c r="G351" s="2">
        <v>44178</v>
      </c>
      <c r="H351" s="7"/>
      <c r="I351" s="7">
        <v>110.15396360860161</v>
      </c>
    </row>
    <row r="352" spans="7:9" x14ac:dyDescent="0.35">
      <c r="G352" s="2">
        <v>44179</v>
      </c>
      <c r="H352" s="7"/>
      <c r="I352" s="7">
        <v>110.24107588555991</v>
      </c>
    </row>
    <row r="353" spans="7:9" x14ac:dyDescent="0.35">
      <c r="G353" s="2">
        <v>44180</v>
      </c>
      <c r="H353" s="7"/>
      <c r="I353" s="7">
        <v>110.30861236994333</v>
      </c>
    </row>
    <row r="354" spans="7:9" x14ac:dyDescent="0.35">
      <c r="G354" s="2">
        <v>44181</v>
      </c>
      <c r="H354" s="7"/>
      <c r="I354" s="7">
        <v>110.56407646304581</v>
      </c>
    </row>
    <row r="355" spans="7:9" x14ac:dyDescent="0.35">
      <c r="G355" s="2">
        <v>44182</v>
      </c>
      <c r="H355" s="7"/>
      <c r="I355" s="7">
        <v>110.68838274589643</v>
      </c>
    </row>
    <row r="356" spans="7:9" x14ac:dyDescent="0.35">
      <c r="G356" s="2">
        <v>44183</v>
      </c>
      <c r="H356" s="7"/>
      <c r="I356" s="7">
        <v>111.01823485078353</v>
      </c>
    </row>
    <row r="357" spans="7:9" x14ac:dyDescent="0.35">
      <c r="G357" s="2">
        <v>44184</v>
      </c>
      <c r="H357" s="7"/>
      <c r="I357" s="7">
        <v>111.45477502520382</v>
      </c>
    </row>
    <row r="358" spans="7:9" x14ac:dyDescent="0.35">
      <c r="G358" s="2">
        <v>44185</v>
      </c>
      <c r="H358" s="7"/>
      <c r="I358" s="7">
        <v>112.14677929272661</v>
      </c>
    </row>
    <row r="359" spans="7:9" x14ac:dyDescent="0.35">
      <c r="G359" s="2">
        <v>44186</v>
      </c>
      <c r="H359" s="7"/>
      <c r="I359" s="7">
        <v>113.46618771227499</v>
      </c>
    </row>
    <row r="360" spans="7:9" x14ac:dyDescent="0.35">
      <c r="G360" s="2">
        <v>44187</v>
      </c>
      <c r="H360" s="7"/>
      <c r="I360" s="7">
        <v>114.3451407988881</v>
      </c>
    </row>
    <row r="361" spans="7:9" x14ac:dyDescent="0.35">
      <c r="G361" s="2">
        <v>44188</v>
      </c>
      <c r="H361" s="7"/>
      <c r="I361" s="7">
        <v>114.48608650542739</v>
      </c>
    </row>
    <row r="362" spans="7:9" x14ac:dyDescent="0.35">
      <c r="G362" s="2">
        <v>44189</v>
      </c>
      <c r="H362" s="7"/>
      <c r="I362" s="7">
        <v>113.08348096743568</v>
      </c>
    </row>
    <row r="363" spans="7:9" x14ac:dyDescent="0.35">
      <c r="G363" s="2">
        <v>44190</v>
      </c>
      <c r="H363" s="7"/>
      <c r="I363" s="7">
        <v>108.95984026153258</v>
      </c>
    </row>
    <row r="364" spans="7:9" x14ac:dyDescent="0.35">
      <c r="G364" s="2">
        <v>44191</v>
      </c>
      <c r="H364" s="7"/>
      <c r="I364" s="7">
        <v>107.14907944835417</v>
      </c>
    </row>
    <row r="365" spans="7:9" x14ac:dyDescent="0.35">
      <c r="G365" s="2">
        <v>44192</v>
      </c>
      <c r="H365" s="7"/>
      <c r="I365" s="7">
        <v>106.30340520911841</v>
      </c>
    </row>
    <row r="366" spans="7:9" x14ac:dyDescent="0.35">
      <c r="G366" s="2">
        <v>44193</v>
      </c>
      <c r="H366" s="7"/>
      <c r="I366" s="7">
        <v>105.75724059627865</v>
      </c>
    </row>
    <row r="367" spans="7:9" x14ac:dyDescent="0.35">
      <c r="G367" s="2">
        <v>44194</v>
      </c>
      <c r="H367" s="7"/>
      <c r="I367" s="7">
        <v>105.39508843364295</v>
      </c>
    </row>
    <row r="368" spans="7:9" x14ac:dyDescent="0.35">
      <c r="G368" s="2">
        <v>44195</v>
      </c>
      <c r="H368" s="7"/>
      <c r="I368" s="7">
        <v>104.89982088149794</v>
      </c>
    </row>
    <row r="369" spans="7:9" x14ac:dyDescent="0.35">
      <c r="G369" s="2">
        <v>44196</v>
      </c>
      <c r="H369" s="7"/>
      <c r="I369" s="7">
        <v>104.8753511407793</v>
      </c>
    </row>
  </sheetData>
  <mergeCells count="6">
    <mergeCell ref="K27:O27"/>
    <mergeCell ref="B2:E2"/>
    <mergeCell ref="G2:I2"/>
    <mergeCell ref="K8:M8"/>
    <mergeCell ref="N8:P8"/>
    <mergeCell ref="K26:O26"/>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S24"/>
  <sheetViews>
    <sheetView showGridLines="0" zoomScaleNormal="100" workbookViewId="0">
      <selection activeCell="Q28" sqref="Q28"/>
    </sheetView>
  </sheetViews>
  <sheetFormatPr baseColWidth="10" defaultRowHeight="14.5" x14ac:dyDescent="0.35"/>
  <cols>
    <col min="1" max="1" width="3.453125" customWidth="1"/>
    <col min="2" max="2" width="13.1796875" bestFit="1" customWidth="1"/>
    <col min="3" max="3" width="14.453125" bestFit="1" customWidth="1"/>
    <col min="4" max="4" width="14.81640625" customWidth="1"/>
    <col min="7" max="7" width="4.54296875" customWidth="1"/>
    <col min="8" max="8" width="13.1796875" bestFit="1" customWidth="1"/>
    <col min="9" max="9" width="14.453125" bestFit="1" customWidth="1"/>
    <col min="10" max="10" width="14.81640625" customWidth="1"/>
    <col min="11" max="11" width="11.54296875" bestFit="1" customWidth="1"/>
    <col min="13" max="13" width="3.81640625" customWidth="1"/>
    <col min="14" max="15" width="8.81640625" customWidth="1"/>
    <col min="16" max="17" width="4.453125" customWidth="1"/>
    <col min="18" max="19" width="8.81640625" customWidth="1"/>
  </cols>
  <sheetData>
    <row r="1" spans="2:19" x14ac:dyDescent="0.35">
      <c r="C1" s="15"/>
      <c r="D1" s="15"/>
      <c r="E1" s="15"/>
      <c r="F1" s="15"/>
      <c r="I1" s="15"/>
      <c r="J1" s="15"/>
      <c r="K1" s="15"/>
    </row>
    <row r="2" spans="2:19" ht="12" customHeight="1" x14ac:dyDescent="0.35">
      <c r="B2" s="67" t="s">
        <v>38</v>
      </c>
      <c r="C2" s="67"/>
      <c r="D2" s="67"/>
      <c r="E2" s="67"/>
      <c r="F2" s="23"/>
      <c r="H2" s="67" t="s">
        <v>39</v>
      </c>
      <c r="I2" s="67"/>
      <c r="J2" s="67"/>
      <c r="K2" s="67"/>
      <c r="L2" s="67"/>
      <c r="N2" s="9" t="s">
        <v>53</v>
      </c>
      <c r="O2" s="10"/>
      <c r="P2" s="10"/>
      <c r="Q2" s="10"/>
      <c r="R2" s="10"/>
      <c r="S2" s="5"/>
    </row>
    <row r="3" spans="2:19" ht="10.5" customHeight="1" x14ac:dyDescent="0.35">
      <c r="B3" s="1" t="s">
        <v>0</v>
      </c>
      <c r="C3" s="1" t="s">
        <v>3</v>
      </c>
      <c r="D3" s="1" t="s">
        <v>24</v>
      </c>
      <c r="E3" s="1" t="s">
        <v>25</v>
      </c>
      <c r="F3" s="1" t="s">
        <v>41</v>
      </c>
      <c r="H3" s="1" t="s">
        <v>0</v>
      </c>
      <c r="I3" s="1" t="s">
        <v>3</v>
      </c>
      <c r="J3" s="1" t="s">
        <v>24</v>
      </c>
      <c r="K3" s="1" t="s">
        <v>25</v>
      </c>
      <c r="L3" s="1" t="s">
        <v>41</v>
      </c>
      <c r="N3" s="11" t="s">
        <v>42</v>
      </c>
      <c r="O3" s="10"/>
      <c r="P3" s="10"/>
      <c r="Q3" s="10"/>
      <c r="R3" s="10"/>
      <c r="S3" s="5"/>
    </row>
    <row r="4" spans="2:19" ht="12.65" customHeight="1" x14ac:dyDescent="0.35">
      <c r="B4" s="24">
        <v>43677</v>
      </c>
      <c r="C4" s="3">
        <v>50.4</v>
      </c>
      <c r="D4" s="3">
        <v>46.5</v>
      </c>
      <c r="E4" s="3">
        <v>49.9</v>
      </c>
      <c r="F4" s="3">
        <v>50</v>
      </c>
      <c r="H4" s="24">
        <v>43677</v>
      </c>
      <c r="I4" s="3">
        <v>53</v>
      </c>
      <c r="J4" s="3">
        <v>53.2</v>
      </c>
      <c r="K4" s="3">
        <v>51.6</v>
      </c>
      <c r="L4" s="3">
        <v>50</v>
      </c>
      <c r="N4" s="12" t="s">
        <v>43</v>
      </c>
      <c r="O4" s="10"/>
      <c r="P4" s="10"/>
      <c r="Q4" s="10"/>
      <c r="R4" s="10"/>
      <c r="S4" s="5"/>
    </row>
    <row r="5" spans="2:19" ht="12.65" customHeight="1" x14ac:dyDescent="0.35">
      <c r="B5" s="24">
        <v>43708</v>
      </c>
      <c r="C5" s="3">
        <v>50.3</v>
      </c>
      <c r="D5" s="3">
        <v>47</v>
      </c>
      <c r="E5" s="3">
        <v>50.4</v>
      </c>
      <c r="F5" s="3">
        <v>50</v>
      </c>
      <c r="H5" s="24">
        <v>43708</v>
      </c>
      <c r="I5" s="3">
        <v>50.7</v>
      </c>
      <c r="J5" s="3">
        <v>53.5</v>
      </c>
      <c r="K5" s="3">
        <v>52.1</v>
      </c>
      <c r="L5" s="3">
        <v>50</v>
      </c>
      <c r="N5" s="61" t="s">
        <v>38</v>
      </c>
      <c r="O5" s="61"/>
      <c r="P5" s="61"/>
      <c r="Q5" s="61" t="s">
        <v>39</v>
      </c>
      <c r="R5" s="61"/>
      <c r="S5" s="61"/>
    </row>
    <row r="6" spans="2:19" ht="9" customHeight="1" x14ac:dyDescent="0.35">
      <c r="B6" s="24">
        <v>43738</v>
      </c>
      <c r="C6" s="3">
        <v>51.1</v>
      </c>
      <c r="D6" s="3">
        <v>45.7</v>
      </c>
      <c r="E6" s="3">
        <v>51.4</v>
      </c>
      <c r="F6" s="3">
        <v>50</v>
      </c>
      <c r="H6" s="24">
        <v>43738</v>
      </c>
      <c r="I6" s="3">
        <v>50.9</v>
      </c>
      <c r="J6" s="3">
        <v>51.6</v>
      </c>
      <c r="K6" s="3">
        <v>51.3</v>
      </c>
      <c r="L6" s="3">
        <v>50</v>
      </c>
    </row>
    <row r="7" spans="2:19" ht="9" customHeight="1" x14ac:dyDescent="0.35">
      <c r="B7" s="24">
        <v>43769</v>
      </c>
      <c r="C7" s="3">
        <v>51.3</v>
      </c>
      <c r="D7" s="3">
        <v>45.9</v>
      </c>
      <c r="E7" s="3">
        <v>51.7</v>
      </c>
      <c r="F7" s="3">
        <v>50</v>
      </c>
      <c r="H7" s="24">
        <v>43769</v>
      </c>
      <c r="I7" s="3">
        <v>50.6</v>
      </c>
      <c r="J7" s="3">
        <v>52.2</v>
      </c>
      <c r="K7" s="3">
        <v>51.1</v>
      </c>
      <c r="L7" s="3">
        <v>50</v>
      </c>
    </row>
    <row r="8" spans="2:19" ht="9" customHeight="1" x14ac:dyDescent="0.35">
      <c r="B8" s="24">
        <v>43799</v>
      </c>
      <c r="C8" s="3">
        <v>52.6</v>
      </c>
      <c r="D8" s="3">
        <v>46.9</v>
      </c>
      <c r="E8" s="3">
        <v>51.8</v>
      </c>
      <c r="F8" s="3">
        <v>50</v>
      </c>
      <c r="H8" s="24">
        <v>43799</v>
      </c>
      <c r="I8" s="3">
        <v>51.6</v>
      </c>
      <c r="J8" s="3">
        <v>51.9</v>
      </c>
      <c r="K8" s="3">
        <v>53.5</v>
      </c>
      <c r="L8" s="3">
        <v>50</v>
      </c>
    </row>
    <row r="9" spans="2:19" ht="9" customHeight="1" x14ac:dyDescent="0.35">
      <c r="B9" s="24">
        <v>43830</v>
      </c>
      <c r="C9" s="3">
        <v>52.4</v>
      </c>
      <c r="D9" s="3">
        <v>46.3</v>
      </c>
      <c r="E9" s="3">
        <v>51.5</v>
      </c>
      <c r="F9" s="3">
        <v>50</v>
      </c>
      <c r="H9" s="24">
        <v>43830</v>
      </c>
      <c r="I9" s="3">
        <v>52.8</v>
      </c>
      <c r="J9" s="3">
        <v>52.8</v>
      </c>
      <c r="K9" s="3">
        <v>52.5</v>
      </c>
      <c r="L9" s="3">
        <v>50</v>
      </c>
    </row>
    <row r="10" spans="2:19" ht="9" customHeight="1" x14ac:dyDescent="0.35">
      <c r="B10" s="24">
        <v>43861</v>
      </c>
      <c r="C10" s="3">
        <v>51.9</v>
      </c>
      <c r="D10" s="3">
        <v>47.9</v>
      </c>
      <c r="E10" s="3">
        <v>51.1</v>
      </c>
      <c r="F10" s="3">
        <v>50</v>
      </c>
      <c r="H10" s="24">
        <v>43861</v>
      </c>
      <c r="I10" s="3">
        <v>53.4</v>
      </c>
      <c r="J10" s="3">
        <v>52.5</v>
      </c>
      <c r="K10" s="3">
        <v>51.8</v>
      </c>
      <c r="L10" s="3">
        <v>50</v>
      </c>
    </row>
    <row r="11" spans="2:19" ht="9" customHeight="1" x14ac:dyDescent="0.35">
      <c r="B11" s="24">
        <v>43890</v>
      </c>
      <c r="C11" s="3">
        <v>50.7</v>
      </c>
      <c r="D11" s="3">
        <v>49.2</v>
      </c>
      <c r="E11" s="3">
        <v>40.299999999999997</v>
      </c>
      <c r="F11" s="3">
        <v>50</v>
      </c>
      <c r="H11" s="24">
        <v>43890</v>
      </c>
      <c r="I11" s="3">
        <v>49.4</v>
      </c>
      <c r="J11" s="3">
        <v>52.6</v>
      </c>
      <c r="K11" s="3">
        <v>26.5</v>
      </c>
      <c r="L11" s="3">
        <v>50</v>
      </c>
    </row>
    <row r="12" spans="2:19" ht="9" customHeight="1" x14ac:dyDescent="0.35">
      <c r="B12" s="24">
        <v>43921</v>
      </c>
      <c r="C12" s="3">
        <v>48.5</v>
      </c>
      <c r="D12" s="3">
        <v>44.5</v>
      </c>
      <c r="E12" s="3">
        <v>50.1</v>
      </c>
      <c r="F12" s="3">
        <v>50</v>
      </c>
      <c r="H12" s="24">
        <v>43921</v>
      </c>
      <c r="I12" s="3">
        <v>39.799999999999997</v>
      </c>
      <c r="J12" s="3">
        <v>26.4</v>
      </c>
      <c r="K12" s="3">
        <v>43</v>
      </c>
      <c r="L12" s="3">
        <v>50</v>
      </c>
    </row>
    <row r="13" spans="2:19" ht="9" customHeight="1" x14ac:dyDescent="0.35">
      <c r="B13" s="24">
        <v>43951</v>
      </c>
      <c r="C13" s="3">
        <v>36.1</v>
      </c>
      <c r="D13" s="3">
        <v>33.4</v>
      </c>
      <c r="E13" s="3">
        <v>49.4</v>
      </c>
      <c r="F13" s="3">
        <v>50</v>
      </c>
      <c r="H13" s="24">
        <v>43951</v>
      </c>
      <c r="I13" s="3">
        <v>26.7</v>
      </c>
      <c r="J13" s="3">
        <v>12</v>
      </c>
      <c r="K13" s="3">
        <v>44.4</v>
      </c>
      <c r="L13" s="3">
        <v>50</v>
      </c>
    </row>
    <row r="14" spans="2:19" ht="9" customHeight="1" x14ac:dyDescent="0.35">
      <c r="B14" s="24">
        <v>43982</v>
      </c>
      <c r="C14" s="3">
        <v>39.799999999999997</v>
      </c>
      <c r="D14" s="3">
        <v>39.4</v>
      </c>
      <c r="E14" s="3">
        <v>50.7</v>
      </c>
      <c r="F14" s="3">
        <v>50</v>
      </c>
      <c r="H14" s="24">
        <v>43982</v>
      </c>
      <c r="I14" s="3">
        <v>37.5</v>
      </c>
      <c r="J14" s="3">
        <v>30.5</v>
      </c>
      <c r="K14" s="3">
        <v>55</v>
      </c>
      <c r="L14" s="3">
        <v>50</v>
      </c>
    </row>
    <row r="15" spans="2:19" ht="9" customHeight="1" x14ac:dyDescent="0.35">
      <c r="B15" s="24">
        <v>44012</v>
      </c>
      <c r="C15" s="3">
        <v>49.8</v>
      </c>
      <c r="D15" s="3">
        <v>47.4</v>
      </c>
      <c r="E15" s="3">
        <v>51.2</v>
      </c>
      <c r="F15" s="3">
        <v>50</v>
      </c>
      <c r="H15" s="24">
        <v>44012</v>
      </c>
      <c r="I15" s="3">
        <v>47.9</v>
      </c>
      <c r="J15" s="3">
        <v>48.3</v>
      </c>
      <c r="K15" s="3">
        <v>58.4</v>
      </c>
      <c r="L15" s="3">
        <v>50</v>
      </c>
    </row>
    <row r="16" spans="2:19" ht="9" customHeight="1" x14ac:dyDescent="0.35">
      <c r="B16" s="24">
        <v>44043</v>
      </c>
      <c r="C16" s="3">
        <v>50.9</v>
      </c>
      <c r="D16" s="3">
        <v>51.8</v>
      </c>
      <c r="E16" s="3">
        <v>52.8</v>
      </c>
      <c r="F16" s="3">
        <v>50</v>
      </c>
      <c r="H16" s="24">
        <v>44043</v>
      </c>
      <c r="I16" s="3">
        <v>50</v>
      </c>
      <c r="J16" s="3">
        <v>54.7</v>
      </c>
      <c r="K16" s="3">
        <v>54.1</v>
      </c>
      <c r="L16" s="3">
        <v>50</v>
      </c>
    </row>
    <row r="17" spans="2:19" ht="9" customHeight="1" x14ac:dyDescent="0.35">
      <c r="B17" s="24">
        <v>44074</v>
      </c>
      <c r="C17" s="3">
        <v>53.1</v>
      </c>
      <c r="D17" s="3">
        <v>51.7</v>
      </c>
      <c r="E17" s="3">
        <v>53.1</v>
      </c>
      <c r="F17" s="3">
        <v>50</v>
      </c>
      <c r="H17" s="24">
        <v>44074</v>
      </c>
      <c r="I17" s="3">
        <v>55</v>
      </c>
      <c r="J17" s="3">
        <v>50.5</v>
      </c>
      <c r="K17" s="3">
        <v>54</v>
      </c>
      <c r="L17" s="3">
        <v>50</v>
      </c>
    </row>
    <row r="18" spans="2:19" ht="9" customHeight="1" x14ac:dyDescent="0.35">
      <c r="B18" s="24">
        <v>44104</v>
      </c>
      <c r="C18" s="3">
        <v>53.2</v>
      </c>
      <c r="D18" s="3">
        <v>53.7</v>
      </c>
      <c r="E18" s="3">
        <v>53</v>
      </c>
      <c r="F18" s="3">
        <v>50</v>
      </c>
      <c r="H18" s="24">
        <v>44104</v>
      </c>
      <c r="I18" s="3">
        <v>54.6</v>
      </c>
      <c r="J18" s="3">
        <v>48</v>
      </c>
      <c r="K18" s="3">
        <v>54.8</v>
      </c>
      <c r="L18" s="3">
        <v>50</v>
      </c>
    </row>
    <row r="19" spans="2:19" ht="9" customHeight="1" x14ac:dyDescent="0.35">
      <c r="B19" s="24">
        <v>44135</v>
      </c>
      <c r="C19" s="3">
        <v>53.4</v>
      </c>
      <c r="D19" s="3">
        <v>54.8</v>
      </c>
      <c r="E19" s="3">
        <v>53.6</v>
      </c>
      <c r="F19" s="3">
        <v>50</v>
      </c>
      <c r="H19" s="24">
        <v>44135</v>
      </c>
      <c r="I19" s="3">
        <v>56.9</v>
      </c>
      <c r="J19" s="3">
        <v>46.9</v>
      </c>
      <c r="K19" s="3">
        <v>56.8</v>
      </c>
      <c r="L19" s="3">
        <v>50</v>
      </c>
    </row>
    <row r="20" spans="2:19" ht="9" customHeight="1" x14ac:dyDescent="0.35">
      <c r="B20" s="24">
        <v>44165</v>
      </c>
      <c r="C20" s="3">
        <v>56.7</v>
      </c>
      <c r="D20" s="3">
        <v>53.8</v>
      </c>
      <c r="E20" s="3">
        <v>54.9</v>
      </c>
      <c r="F20" s="3">
        <v>50</v>
      </c>
      <c r="H20" s="24">
        <v>44165</v>
      </c>
      <c r="I20" s="3">
        <v>57.7</v>
      </c>
      <c r="J20" s="3">
        <v>41.7</v>
      </c>
      <c r="K20" s="3">
        <v>57.8</v>
      </c>
      <c r="L20" s="3">
        <v>50</v>
      </c>
    </row>
    <row r="21" spans="2:19" ht="9" customHeight="1" x14ac:dyDescent="0.35">
      <c r="B21" s="25"/>
      <c r="C21" s="15"/>
      <c r="D21" s="15"/>
      <c r="E21" s="26"/>
      <c r="F21" s="26"/>
    </row>
    <row r="22" spans="2:19" ht="9" customHeight="1" x14ac:dyDescent="0.35">
      <c r="B22" s="25"/>
      <c r="C22" s="15"/>
      <c r="D22" s="15"/>
      <c r="E22" s="26"/>
      <c r="F22" s="26"/>
    </row>
    <row r="23" spans="2:19" ht="16.25" customHeight="1" x14ac:dyDescent="0.35">
      <c r="B23" s="25"/>
      <c r="C23" s="15"/>
      <c r="D23" s="15"/>
      <c r="E23" s="26"/>
      <c r="F23" s="26"/>
      <c r="N23" s="62" t="s">
        <v>44</v>
      </c>
      <c r="O23" s="62"/>
      <c r="P23" s="62"/>
      <c r="Q23" s="62"/>
      <c r="R23" s="62"/>
      <c r="S23" s="62"/>
    </row>
    <row r="24" spans="2:19" ht="12.65" customHeight="1" x14ac:dyDescent="0.35">
      <c r="B24" s="25"/>
      <c r="C24" s="15"/>
      <c r="D24" s="15"/>
      <c r="E24" s="26"/>
      <c r="F24" s="26"/>
      <c r="N24" s="62" t="s">
        <v>22</v>
      </c>
      <c r="O24" s="62"/>
      <c r="P24" s="62"/>
      <c r="Q24" s="62"/>
      <c r="R24" s="62"/>
    </row>
  </sheetData>
  <mergeCells count="6">
    <mergeCell ref="N24:R24"/>
    <mergeCell ref="B2:E2"/>
    <mergeCell ref="H2:L2"/>
    <mergeCell ref="N5:P5"/>
    <mergeCell ref="Q5:S5"/>
    <mergeCell ref="N23:S23"/>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Q31"/>
  <sheetViews>
    <sheetView showGridLines="0" zoomScaleNormal="100" workbookViewId="0">
      <selection activeCell="O6" sqref="O6"/>
    </sheetView>
  </sheetViews>
  <sheetFormatPr baseColWidth="10" defaultRowHeight="14.5" x14ac:dyDescent="0.35"/>
  <cols>
    <col min="1" max="1" width="3.81640625" customWidth="1"/>
    <col min="2" max="2" width="10.08984375" bestFit="1" customWidth="1"/>
    <col min="3" max="3" width="5.1796875" bestFit="1" customWidth="1"/>
    <col min="4" max="4" width="8.453125" bestFit="1" customWidth="1"/>
    <col min="5" max="5" width="13.453125" bestFit="1" customWidth="1"/>
    <col min="6" max="6" width="7.1796875" bestFit="1" customWidth="1"/>
    <col min="7" max="7" width="4.08984375" customWidth="1"/>
    <col min="8" max="8" width="10.08984375" bestFit="1" customWidth="1"/>
    <col min="9" max="9" width="10" bestFit="1" customWidth="1"/>
    <col min="10" max="10" width="5.54296875" bestFit="1" customWidth="1"/>
    <col min="11" max="11" width="4.6328125" customWidth="1"/>
    <col min="12" max="13" width="7.1796875" customWidth="1"/>
    <col min="14" max="15" width="3.6328125" customWidth="1"/>
    <col min="16" max="17" width="7.1796875" customWidth="1"/>
  </cols>
  <sheetData>
    <row r="2" spans="1:17" x14ac:dyDescent="0.35">
      <c r="A2" s="27"/>
      <c r="B2" s="68" t="s">
        <v>45</v>
      </c>
      <c r="C2" s="68"/>
      <c r="D2" s="68"/>
      <c r="E2" s="68"/>
      <c r="F2" s="68"/>
      <c r="H2" s="66" t="s">
        <v>46</v>
      </c>
      <c r="I2" s="66"/>
      <c r="J2" s="66"/>
    </row>
    <row r="3" spans="1:17" x14ac:dyDescent="0.35">
      <c r="A3" s="27"/>
      <c r="B3" s="1" t="s">
        <v>0</v>
      </c>
      <c r="C3" s="1" t="s">
        <v>47</v>
      </c>
      <c r="D3" s="1" t="s">
        <v>48</v>
      </c>
      <c r="E3" s="1" t="s">
        <v>49</v>
      </c>
      <c r="F3" s="1" t="s">
        <v>50</v>
      </c>
      <c r="H3" s="1" t="s">
        <v>0</v>
      </c>
      <c r="I3" s="1" t="s">
        <v>51</v>
      </c>
      <c r="J3" s="1" t="s">
        <v>52</v>
      </c>
    </row>
    <row r="4" spans="1:17" x14ac:dyDescent="0.35">
      <c r="A4" s="15"/>
      <c r="B4" s="2">
        <v>43830</v>
      </c>
      <c r="C4" s="28">
        <v>6</v>
      </c>
      <c r="D4" s="28">
        <v>3.4739999999999998</v>
      </c>
      <c r="E4" s="28">
        <v>2.6579999999999995</v>
      </c>
      <c r="F4" s="28">
        <v>-0.13200000000000001</v>
      </c>
      <c r="H4" s="2">
        <v>43496</v>
      </c>
      <c r="I4" s="28">
        <v>-8.4523149623026441</v>
      </c>
      <c r="J4" s="28">
        <v>0.22915056342071102</v>
      </c>
    </row>
    <row r="5" spans="1:17" x14ac:dyDescent="0.35">
      <c r="A5" s="15"/>
      <c r="B5" s="2">
        <v>43921</v>
      </c>
      <c r="C5" s="28">
        <v>-6.8</v>
      </c>
      <c r="D5" s="28">
        <v>-4.3587999999999996</v>
      </c>
      <c r="E5" s="28">
        <v>-1.462</v>
      </c>
      <c r="F5" s="28">
        <v>-0.97920000000000007</v>
      </c>
      <c r="H5" s="2">
        <v>43524</v>
      </c>
      <c r="I5" s="28">
        <v>-13.627327851734458</v>
      </c>
      <c r="J5" s="28">
        <v>5.2151398689699331</v>
      </c>
    </row>
    <row r="6" spans="1:17" x14ac:dyDescent="0.35">
      <c r="A6" s="15"/>
      <c r="B6" s="2">
        <v>44012</v>
      </c>
      <c r="C6" s="28">
        <v>3.2</v>
      </c>
      <c r="D6" s="28">
        <v>-2.3456000000000001</v>
      </c>
      <c r="E6" s="28">
        <v>5.0144000000000002</v>
      </c>
      <c r="F6" s="28">
        <v>0.53120000000000001</v>
      </c>
      <c r="H6" s="2">
        <v>43555</v>
      </c>
      <c r="I6" s="28">
        <v>-18.29410982177999</v>
      </c>
      <c r="J6" s="28">
        <v>7.8637722693160788</v>
      </c>
    </row>
    <row r="7" spans="1:17" x14ac:dyDescent="0.35">
      <c r="A7" s="15"/>
      <c r="B7" s="2">
        <v>44104</v>
      </c>
      <c r="C7" s="28">
        <v>4.2</v>
      </c>
      <c r="D7" s="28">
        <v>1.4658000000000002</v>
      </c>
      <c r="E7" s="28">
        <v>2.1840000000000002</v>
      </c>
      <c r="F7" s="28">
        <v>0.55020000000000002</v>
      </c>
      <c r="H7" s="2">
        <v>43585</v>
      </c>
      <c r="I7" s="28">
        <v>-19.320171305360549</v>
      </c>
      <c r="J7" s="28">
        <v>3.7355199318808014</v>
      </c>
    </row>
    <row r="8" spans="1:17" x14ac:dyDescent="0.35">
      <c r="H8" s="2">
        <v>43616</v>
      </c>
      <c r="I8" s="28">
        <v>-16.399233384911803</v>
      </c>
      <c r="J8" s="28">
        <v>-1.5075512581554944</v>
      </c>
      <c r="L8" s="4" t="s">
        <v>64</v>
      </c>
    </row>
    <row r="9" spans="1:17" x14ac:dyDescent="0.35">
      <c r="H9" s="2">
        <v>43646</v>
      </c>
      <c r="I9" s="28">
        <v>-9.3566144458856844</v>
      </c>
      <c r="J9" s="28">
        <v>-9.4034517756831839</v>
      </c>
      <c r="L9" s="6" t="s">
        <v>54</v>
      </c>
    </row>
    <row r="10" spans="1:17" x14ac:dyDescent="0.35">
      <c r="H10" s="2">
        <v>43677</v>
      </c>
      <c r="I10" s="28">
        <v>-14.749101277149601</v>
      </c>
      <c r="J10" s="28">
        <v>-8.3917620736897494</v>
      </c>
      <c r="L10" s="6" t="s">
        <v>55</v>
      </c>
    </row>
    <row r="11" spans="1:17" x14ac:dyDescent="0.35">
      <c r="H11" s="2">
        <v>43708</v>
      </c>
      <c r="I11" s="28">
        <v>-12.890143947538187</v>
      </c>
      <c r="J11" s="28">
        <v>-6.0093179575225486</v>
      </c>
      <c r="L11" s="61" t="s">
        <v>56</v>
      </c>
      <c r="M11" s="61"/>
      <c r="N11" s="61"/>
      <c r="O11" s="61" t="s">
        <v>57</v>
      </c>
      <c r="P11" s="61"/>
      <c r="Q11" s="61"/>
    </row>
    <row r="12" spans="1:17" ht="8" customHeight="1" x14ac:dyDescent="0.35">
      <c r="H12" s="2">
        <v>43738</v>
      </c>
      <c r="I12" s="28">
        <v>-12.139949204933275</v>
      </c>
      <c r="J12" s="28">
        <v>-3.9367898724829051</v>
      </c>
    </row>
    <row r="13" spans="1:17" ht="8" customHeight="1" x14ac:dyDescent="0.35">
      <c r="H13" s="2">
        <v>43769</v>
      </c>
      <c r="I13" s="28">
        <v>-8.9846269290943983</v>
      </c>
      <c r="J13" s="28">
        <v>-1.0628239815094283</v>
      </c>
    </row>
    <row r="14" spans="1:17" ht="8" customHeight="1" x14ac:dyDescent="0.35">
      <c r="H14" s="2">
        <v>43799</v>
      </c>
      <c r="I14" s="28">
        <v>-6.7991373126649535</v>
      </c>
      <c r="J14" s="28">
        <v>2.8268651380761249</v>
      </c>
    </row>
    <row r="15" spans="1:17" ht="8" customHeight="1" x14ac:dyDescent="0.35">
      <c r="H15" s="2">
        <v>43830</v>
      </c>
      <c r="I15" s="28">
        <v>8.5569304045376171</v>
      </c>
      <c r="J15" s="28">
        <v>16.892988290302394</v>
      </c>
    </row>
    <row r="16" spans="1:17" ht="8" customHeight="1" x14ac:dyDescent="0.35">
      <c r="H16" s="2">
        <v>43861</v>
      </c>
      <c r="I16" s="28">
        <v>7.2443916923589144</v>
      </c>
      <c r="J16" s="28">
        <v>10.903030673248759</v>
      </c>
    </row>
    <row r="17" spans="8:16" ht="8" customHeight="1" x14ac:dyDescent="0.35">
      <c r="H17" s="2">
        <v>43890</v>
      </c>
      <c r="I17" s="28">
        <v>15.154450392049329</v>
      </c>
      <c r="J17" s="28">
        <v>9.7942462268876938</v>
      </c>
    </row>
    <row r="18" spans="8:16" ht="8" customHeight="1" x14ac:dyDescent="0.35">
      <c r="H18" s="2">
        <v>43921</v>
      </c>
      <c r="I18" s="28">
        <v>10.297684430095154</v>
      </c>
      <c r="J18" s="28">
        <v>3.697500006999892</v>
      </c>
    </row>
    <row r="19" spans="8:16" ht="8" customHeight="1" x14ac:dyDescent="0.35">
      <c r="H19" s="2">
        <v>43951</v>
      </c>
      <c r="I19" s="28">
        <v>15.48642249791388</v>
      </c>
      <c r="J19" s="28">
        <v>11.22019554948028</v>
      </c>
    </row>
    <row r="20" spans="8:16" ht="8" customHeight="1" x14ac:dyDescent="0.35">
      <c r="H20" s="2">
        <v>43982</v>
      </c>
      <c r="I20" s="28">
        <v>17.045438582553178</v>
      </c>
      <c r="J20" s="28">
        <v>8.6914936091812205</v>
      </c>
    </row>
    <row r="21" spans="8:16" ht="8" customHeight="1" x14ac:dyDescent="0.35">
      <c r="H21" s="2">
        <v>44012</v>
      </c>
      <c r="I21" s="28">
        <v>32.270718665743679</v>
      </c>
      <c r="J21" s="28">
        <v>19.967228757605508</v>
      </c>
    </row>
    <row r="22" spans="8:16" ht="8" customHeight="1" x14ac:dyDescent="0.35">
      <c r="H22" s="2">
        <v>44043</v>
      </c>
      <c r="I22" s="28">
        <v>69.729161253284076</v>
      </c>
      <c r="J22" s="28">
        <v>22.472213758280223</v>
      </c>
    </row>
    <row r="23" spans="8:16" ht="8" customHeight="1" x14ac:dyDescent="0.35">
      <c r="H23" s="2">
        <v>44074</v>
      </c>
      <c r="I23" s="28">
        <v>88.65568767486252</v>
      </c>
      <c r="J23" s="28">
        <v>27.983149985528922</v>
      </c>
    </row>
    <row r="24" spans="8:16" ht="8" customHeight="1" x14ac:dyDescent="0.35">
      <c r="H24" s="2">
        <v>44104</v>
      </c>
      <c r="I24" s="28">
        <v>97.241822384679253</v>
      </c>
      <c r="J24" s="28">
        <v>27.986763024798659</v>
      </c>
    </row>
    <row r="25" spans="8:16" ht="8" customHeight="1" x14ac:dyDescent="0.35">
      <c r="H25" s="2">
        <v>44135</v>
      </c>
      <c r="I25" s="28">
        <v>80.545948446247337</v>
      </c>
      <c r="J25" s="28">
        <v>24.171414058632191</v>
      </c>
    </row>
    <row r="26" spans="8:16" ht="8" customHeight="1" x14ac:dyDescent="0.35"/>
    <row r="27" spans="8:16" ht="8" customHeight="1" x14ac:dyDescent="0.35"/>
    <row r="28" spans="8:16" ht="8" customHeight="1" x14ac:dyDescent="0.35">
      <c r="L28" s="29"/>
      <c r="M28" s="30"/>
      <c r="N28" s="30"/>
      <c r="O28" s="30"/>
      <c r="P28" s="30"/>
    </row>
    <row r="29" spans="8:16" ht="12" customHeight="1" x14ac:dyDescent="0.35">
      <c r="L29" s="21" t="s">
        <v>58</v>
      </c>
      <c r="M29" s="30"/>
      <c r="N29" s="30"/>
      <c r="O29" s="30"/>
      <c r="P29" s="30"/>
    </row>
    <row r="30" spans="8:16" ht="12" customHeight="1" x14ac:dyDescent="0.35">
      <c r="L30" s="21" t="s">
        <v>59</v>
      </c>
      <c r="M30" s="30"/>
      <c r="N30" s="30"/>
      <c r="O30" s="30"/>
      <c r="P30" s="30"/>
    </row>
    <row r="31" spans="8:16" ht="12" customHeight="1" x14ac:dyDescent="0.35">
      <c r="L31" s="21" t="s">
        <v>22</v>
      </c>
    </row>
  </sheetData>
  <mergeCells count="4">
    <mergeCell ref="B2:F2"/>
    <mergeCell ref="H2:J2"/>
    <mergeCell ref="L11:N11"/>
    <mergeCell ref="O11:Q11"/>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T38"/>
  <sheetViews>
    <sheetView showGridLines="0" zoomScaleNormal="100" workbookViewId="0">
      <selection activeCell="L37" sqref="L37"/>
    </sheetView>
  </sheetViews>
  <sheetFormatPr baseColWidth="10" defaultRowHeight="14.5" x14ac:dyDescent="0.35"/>
  <cols>
    <col min="1" max="1" width="3.453125" customWidth="1"/>
    <col min="2" max="2" width="10.54296875" style="34" bestFit="1" customWidth="1"/>
    <col min="3" max="7" width="12.6328125" bestFit="1" customWidth="1"/>
    <col min="8" max="8" width="4.90625" customWidth="1"/>
    <col min="9" max="13" width="12.6328125" bestFit="1" customWidth="1"/>
    <col min="14" max="14" width="3.08984375" customWidth="1"/>
    <col min="15" max="16" width="8.90625" customWidth="1"/>
    <col min="17" max="18" width="4.453125" customWidth="1"/>
    <col min="19" max="20" width="8.90625" customWidth="1"/>
  </cols>
  <sheetData>
    <row r="2" spans="2:13" x14ac:dyDescent="0.35">
      <c r="B2" s="1" t="s">
        <v>0</v>
      </c>
      <c r="C2" s="1" t="s">
        <v>24</v>
      </c>
      <c r="D2" s="1" t="s">
        <v>3</v>
      </c>
      <c r="E2" s="1" t="s">
        <v>23</v>
      </c>
      <c r="F2" s="1" t="s">
        <v>60</v>
      </c>
      <c r="G2" s="1" t="s">
        <v>61</v>
      </c>
      <c r="I2" s="1" t="s">
        <v>25</v>
      </c>
      <c r="J2" s="1" t="s">
        <v>62</v>
      </c>
      <c r="K2" s="1" t="s">
        <v>14</v>
      </c>
      <c r="L2" s="1" t="s">
        <v>12</v>
      </c>
      <c r="M2" s="1" t="s">
        <v>63</v>
      </c>
    </row>
    <row r="3" spans="2:13" x14ac:dyDescent="0.35">
      <c r="B3" s="2">
        <v>43496</v>
      </c>
      <c r="C3" s="3">
        <v>-0.96018739730854286</v>
      </c>
      <c r="D3" s="3">
        <v>0.8752263960371246</v>
      </c>
      <c r="E3" s="3">
        <v>-2.8389945329349868</v>
      </c>
      <c r="F3" s="3">
        <v>-0.89980341069197944</v>
      </c>
      <c r="G3" s="3">
        <v>1.1424495570004172</v>
      </c>
      <c r="I3" s="3">
        <v>-2.8802473749469875</v>
      </c>
      <c r="J3" s="3">
        <v>-1.2055573996321733</v>
      </c>
      <c r="K3" s="3">
        <v>2.0347048219538775</v>
      </c>
      <c r="L3" s="3">
        <v>5.2365897606944687</v>
      </c>
      <c r="M3" s="3">
        <v>1.4469618248658185</v>
      </c>
    </row>
    <row r="4" spans="2:13" x14ac:dyDescent="0.35">
      <c r="B4" s="2">
        <v>43524</v>
      </c>
      <c r="C4" s="3">
        <v>2.4007896162518232E-2</v>
      </c>
      <c r="D4" s="3">
        <v>0.83263021319058828</v>
      </c>
      <c r="E4" s="3">
        <v>-2.2043669958451972</v>
      </c>
      <c r="F4" s="3">
        <v>-1.7073604821571056</v>
      </c>
      <c r="G4" s="3">
        <v>0.88990670030059482</v>
      </c>
      <c r="I4" s="3">
        <v>-7.3406657671527737</v>
      </c>
      <c r="J4" s="3">
        <v>-1.336362624374269</v>
      </c>
      <c r="K4" s="3">
        <v>1.5725222572221718</v>
      </c>
      <c r="L4" s="3">
        <v>5.5697964744452655</v>
      </c>
      <c r="M4" s="3">
        <v>0.18649879015890658</v>
      </c>
    </row>
    <row r="5" spans="2:13" x14ac:dyDescent="0.35">
      <c r="B5" s="2">
        <v>43555</v>
      </c>
      <c r="C5" s="3">
        <v>0.82800519474667633</v>
      </c>
      <c r="D5" s="3">
        <v>1.4216666829835061</v>
      </c>
      <c r="E5" s="3">
        <v>-2.4695053896780244</v>
      </c>
      <c r="F5" s="3">
        <v>-1.5877514532675014</v>
      </c>
      <c r="G5" s="3">
        <v>2.6815491712588972</v>
      </c>
      <c r="I5" s="3">
        <v>0.62637843087895695</v>
      </c>
      <c r="J5" s="3">
        <v>-0.62045481935664915</v>
      </c>
      <c r="K5" s="3">
        <v>-0.66298528108728805</v>
      </c>
      <c r="L5" s="3">
        <v>2.0265719546232539</v>
      </c>
      <c r="M5" s="3">
        <v>-0.59858035039909907</v>
      </c>
    </row>
    <row r="6" spans="2:13" x14ac:dyDescent="0.35">
      <c r="B6" s="2">
        <v>43585</v>
      </c>
      <c r="C6" s="3">
        <v>0.588109985102514</v>
      </c>
      <c r="D6" s="3">
        <v>-0.84220589721485384</v>
      </c>
      <c r="E6" s="3">
        <v>-1.5202412904313309</v>
      </c>
      <c r="F6" s="3">
        <v>-1.4076121252178388</v>
      </c>
      <c r="G6" s="3">
        <v>3.0110931574785318</v>
      </c>
      <c r="I6" s="3">
        <v>2.1719031735941141</v>
      </c>
      <c r="J6" s="3">
        <v>-0.74492496103265216</v>
      </c>
      <c r="K6" s="3">
        <v>-3.2704986394161124</v>
      </c>
      <c r="L6" s="3">
        <v>0.57070149245652324</v>
      </c>
      <c r="M6" s="3">
        <v>-0.8684460995929788</v>
      </c>
    </row>
    <row r="7" spans="2:13" x14ac:dyDescent="0.35">
      <c r="B7" s="2">
        <v>43616</v>
      </c>
      <c r="C7" s="3">
        <v>0.12904061419977131</v>
      </c>
      <c r="D7" s="3">
        <v>-1.9495110024534299</v>
      </c>
      <c r="E7" s="3">
        <v>-2.7107259894535183</v>
      </c>
      <c r="F7" s="3">
        <v>-1.5425284578045744</v>
      </c>
      <c r="G7" s="3">
        <v>3.5521936222503143</v>
      </c>
      <c r="I7" s="3">
        <v>7.3933130791978678</v>
      </c>
      <c r="J7" s="3">
        <v>-0.27492123090021953</v>
      </c>
      <c r="K7" s="3">
        <v>-3.5922473211941792</v>
      </c>
      <c r="L7" s="3">
        <v>-0.13520051929495333</v>
      </c>
      <c r="M7" s="3">
        <v>-1.5314086233343553</v>
      </c>
    </row>
    <row r="8" spans="2:13" x14ac:dyDescent="0.35">
      <c r="B8" s="2">
        <v>43646</v>
      </c>
      <c r="C8" s="3">
        <v>-0.70831371786195618</v>
      </c>
      <c r="D8" s="3">
        <v>-2.6811987605393051</v>
      </c>
      <c r="E8" s="3">
        <v>-2.4567121214492595</v>
      </c>
      <c r="F8" s="3">
        <v>-1.9848924706854916</v>
      </c>
      <c r="G8" s="3">
        <v>1.486600200190465</v>
      </c>
      <c r="I8" s="3">
        <v>1.3755743660384863</v>
      </c>
      <c r="J8" s="3">
        <v>-1.5790648611133182</v>
      </c>
      <c r="K8" s="3">
        <v>-3.4999712914169741</v>
      </c>
      <c r="L8" s="3">
        <v>0.68171207196984218</v>
      </c>
      <c r="M8" s="3">
        <v>-2.6477179113824487</v>
      </c>
    </row>
    <row r="9" spans="2:13" x14ac:dyDescent="0.35">
      <c r="B9" s="2">
        <v>43677</v>
      </c>
      <c r="C9" s="3">
        <v>-0.61211008231841035</v>
      </c>
      <c r="D9" s="3">
        <v>-1.6250544440252905</v>
      </c>
      <c r="E9" s="3">
        <v>-1.1678360339606897</v>
      </c>
      <c r="F9" s="3">
        <v>-2.8044010135554576</v>
      </c>
      <c r="G9" s="3">
        <v>0.68512439332068709</v>
      </c>
      <c r="I9" s="3">
        <v>1.7245787807160315</v>
      </c>
      <c r="J9" s="3">
        <v>-0.81221972494320471</v>
      </c>
      <c r="K9" s="3">
        <v>-2.5526574191779172</v>
      </c>
      <c r="L9" s="3">
        <v>0.82369843190696812</v>
      </c>
      <c r="M9" s="3">
        <v>-4.0693808932722115</v>
      </c>
    </row>
    <row r="10" spans="2:13" x14ac:dyDescent="0.35">
      <c r="B10" s="2">
        <v>43708</v>
      </c>
      <c r="C10" s="3">
        <v>-1.129536125925142</v>
      </c>
      <c r="D10" s="3">
        <v>-0.7911415971189939</v>
      </c>
      <c r="E10" s="3">
        <v>-0.16425959244965224</v>
      </c>
      <c r="F10" s="3">
        <v>-3.0250306943094571</v>
      </c>
      <c r="G10" s="3">
        <v>-1.1147576906293015</v>
      </c>
      <c r="I10" s="3">
        <v>0.52682740659737803</v>
      </c>
      <c r="J10" s="3">
        <v>-1.7873698389404706</v>
      </c>
      <c r="K10" s="3">
        <v>-1.5129674561993693</v>
      </c>
      <c r="L10" s="3">
        <v>1.086206119547517</v>
      </c>
      <c r="M10" s="3">
        <v>-4.8414628582773824</v>
      </c>
    </row>
    <row r="11" spans="2:13" x14ac:dyDescent="0.35">
      <c r="B11" s="2">
        <v>43738</v>
      </c>
      <c r="C11" s="3">
        <v>-0.68650438526497437</v>
      </c>
      <c r="D11" s="3">
        <v>-0.55024222299311365</v>
      </c>
      <c r="E11" s="3">
        <v>0.73566227105097415</v>
      </c>
      <c r="F11" s="3">
        <v>-3.1829902650668722</v>
      </c>
      <c r="G11" s="3">
        <v>-0.39874949500343276</v>
      </c>
      <c r="I11" s="3">
        <v>-0.9122952292897798</v>
      </c>
      <c r="J11" s="3">
        <v>-2.1055650998594708</v>
      </c>
      <c r="K11" s="3">
        <v>0.9007098941337407</v>
      </c>
      <c r="L11" s="3">
        <v>2.2966967666861793</v>
      </c>
      <c r="M11" s="3">
        <v>-6.5851440736702829</v>
      </c>
    </row>
    <row r="12" spans="2:13" x14ac:dyDescent="0.35">
      <c r="B12" s="2">
        <v>43769</v>
      </c>
      <c r="C12" s="3">
        <v>-0.29782271931757531</v>
      </c>
      <c r="D12" s="3">
        <v>-0.99788902754381537</v>
      </c>
      <c r="E12" s="3">
        <v>-0.42249871122178223</v>
      </c>
      <c r="F12" s="3">
        <v>-3.3297077780279203</v>
      </c>
      <c r="G12" s="3">
        <v>-0.67945921020813682</v>
      </c>
      <c r="I12" s="3">
        <v>-1.0338243448031175</v>
      </c>
      <c r="J12" s="3">
        <v>-3.4755651451589471</v>
      </c>
      <c r="K12" s="3">
        <v>1.0832186445121368</v>
      </c>
      <c r="L12" s="3">
        <v>1.9627409602487249</v>
      </c>
      <c r="M12" s="3">
        <v>-7.0539580583421353</v>
      </c>
    </row>
    <row r="13" spans="2:13" x14ac:dyDescent="0.35">
      <c r="B13" s="2">
        <v>43799</v>
      </c>
      <c r="C13" s="3">
        <v>9.3280930021584954E-2</v>
      </c>
      <c r="D13" s="3">
        <v>-1.215881444437102</v>
      </c>
      <c r="E13" s="3">
        <v>-0.72823384829506044</v>
      </c>
      <c r="F13" s="3">
        <v>-2.3422965840149099</v>
      </c>
      <c r="G13" s="3">
        <v>-0.17764089801764285</v>
      </c>
      <c r="I13" s="3">
        <v>-1.7960223368333992</v>
      </c>
      <c r="J13" s="3">
        <v>-3.7380218341953042</v>
      </c>
      <c r="K13" s="3">
        <v>0.52986674914802612</v>
      </c>
      <c r="L13" s="3">
        <v>-0.65334842542167004</v>
      </c>
      <c r="M13" s="3">
        <v>-7.2530542539123344</v>
      </c>
    </row>
    <row r="14" spans="2:13" x14ac:dyDescent="0.35">
      <c r="B14" s="2">
        <v>43830</v>
      </c>
      <c r="C14" s="3">
        <v>-0.32845321734045935</v>
      </c>
      <c r="D14" s="3">
        <v>-0.10048325049950198</v>
      </c>
      <c r="E14" s="3">
        <v>-1.9887275139748712</v>
      </c>
      <c r="F14" s="3">
        <v>1.7556722636754191E-2</v>
      </c>
      <c r="G14" s="3">
        <v>0.72248127299614862</v>
      </c>
      <c r="I14" s="3">
        <v>2.6080363135884208</v>
      </c>
      <c r="J14" s="3">
        <v>-2.1872779387585175</v>
      </c>
      <c r="K14" s="3">
        <v>-1.9204723643996429</v>
      </c>
      <c r="L14" s="3">
        <v>-3.1220243361864206</v>
      </c>
      <c r="M14" s="3">
        <v>-5.6099593774451177</v>
      </c>
    </row>
    <row r="15" spans="2:13" x14ac:dyDescent="0.35">
      <c r="B15" s="2">
        <v>43861</v>
      </c>
      <c r="C15" s="3">
        <v>-1.2845745023115713</v>
      </c>
      <c r="D15" s="3">
        <v>-0.15732413768944076</v>
      </c>
      <c r="E15" s="3">
        <v>-1.7077882107223754</v>
      </c>
      <c r="F15" s="3">
        <v>1.2793785014950727</v>
      </c>
      <c r="G15" s="3">
        <v>1.2631264321114315</v>
      </c>
      <c r="I15" s="3">
        <v>-0.17186580420209077</v>
      </c>
      <c r="J15" s="3">
        <v>-2.0166079994853425</v>
      </c>
      <c r="K15" s="3">
        <v>-3.9946215406464556</v>
      </c>
      <c r="L15" s="3">
        <v>-4.2946557424006064</v>
      </c>
      <c r="M15" s="3">
        <v>-4.0410457562516822</v>
      </c>
    </row>
    <row r="16" spans="2:13" x14ac:dyDescent="0.35">
      <c r="B16" s="2">
        <v>43890</v>
      </c>
      <c r="C16" s="3">
        <v>-1.2741724123644345</v>
      </c>
      <c r="D16" s="3">
        <v>0.29831932117847143</v>
      </c>
      <c r="E16" s="3">
        <v>-1.5458117346626239</v>
      </c>
      <c r="F16" s="3">
        <v>1.8816541200082841</v>
      </c>
      <c r="G16" s="3">
        <v>1.5613737609042166</v>
      </c>
      <c r="I16" s="3">
        <v>-1.4822577676197952</v>
      </c>
      <c r="J16" s="3">
        <v>0.16341282104401778</v>
      </c>
      <c r="K16" s="3">
        <v>-4.2048039665887726</v>
      </c>
      <c r="L16" s="3">
        <v>-3.5370409382840644</v>
      </c>
      <c r="M16" s="3">
        <v>-2.9594831344393557</v>
      </c>
    </row>
    <row r="17" spans="2:20" x14ac:dyDescent="0.35">
      <c r="B17" s="2">
        <v>43921</v>
      </c>
      <c r="C17" s="3">
        <v>-4.4136379689360057</v>
      </c>
      <c r="D17" s="3">
        <v>-2.092181691164082</v>
      </c>
      <c r="E17" s="3">
        <v>-2.5430961255273186</v>
      </c>
      <c r="F17" s="3">
        <v>1.6800052699799044</v>
      </c>
      <c r="G17" s="3">
        <v>-2.0460512888142839</v>
      </c>
      <c r="I17" s="3">
        <v>-6.5133677513007981</v>
      </c>
      <c r="J17" s="3">
        <v>-2.1170919042280043</v>
      </c>
      <c r="K17" s="3">
        <v>-1.6979164038191588</v>
      </c>
      <c r="L17" s="3">
        <v>-0.63188766597407364</v>
      </c>
      <c r="M17" s="3">
        <v>-1.0421424698845918</v>
      </c>
      <c r="O17" s="31" t="s">
        <v>93</v>
      </c>
    </row>
    <row r="18" spans="2:20" x14ac:dyDescent="0.35">
      <c r="B18" s="2">
        <v>43951</v>
      </c>
      <c r="C18" s="3">
        <v>-13.812910150189333</v>
      </c>
      <c r="D18" s="3">
        <v>-9.5666979352824466</v>
      </c>
      <c r="E18" s="3">
        <v>-7.9643959013908869</v>
      </c>
      <c r="F18" s="3">
        <v>-0.34832523249485065</v>
      </c>
      <c r="G18" s="3">
        <v>-10.322468378447313</v>
      </c>
      <c r="I18" s="3">
        <v>-3.0320328313475415</v>
      </c>
      <c r="J18" s="3">
        <v>-6.2534297227960742</v>
      </c>
      <c r="K18" s="3">
        <v>1.7272528449155538</v>
      </c>
      <c r="L18" s="3">
        <v>-3.6430637158666048</v>
      </c>
      <c r="M18" s="3">
        <v>0.36817514332095164</v>
      </c>
      <c r="O18" s="32" t="s">
        <v>65</v>
      </c>
    </row>
    <row r="19" spans="2:20" x14ac:dyDescent="0.35">
      <c r="B19" s="2">
        <v>43982</v>
      </c>
      <c r="C19" s="3">
        <v>-21.400460709854745</v>
      </c>
      <c r="D19" s="3">
        <v>-20.005208077932011</v>
      </c>
      <c r="E19" s="3">
        <v>-14.345066382231886</v>
      </c>
      <c r="F19" s="3">
        <v>-3.3848804470276534</v>
      </c>
      <c r="G19" s="3">
        <v>-18.427069448602257</v>
      </c>
      <c r="I19" s="3">
        <v>-3.0548240823561073</v>
      </c>
      <c r="J19" s="3">
        <v>-14.503324548426184</v>
      </c>
      <c r="K19" s="3">
        <v>3.671813607900269</v>
      </c>
      <c r="L19" s="3">
        <v>-12.214296545941906</v>
      </c>
      <c r="M19" s="3">
        <v>-3.3049324155129032</v>
      </c>
      <c r="O19" s="33" t="s">
        <v>55</v>
      </c>
    </row>
    <row r="20" spans="2:20" ht="9.65" customHeight="1" x14ac:dyDescent="0.35">
      <c r="B20" s="2">
        <v>44012</v>
      </c>
      <c r="C20" s="3">
        <v>-22.392217091576132</v>
      </c>
      <c r="D20" s="3">
        <v>-24.820760072288063</v>
      </c>
      <c r="E20" s="3">
        <v>-20.161016936241822</v>
      </c>
      <c r="F20" s="3">
        <v>-5.351972192969094</v>
      </c>
      <c r="G20" s="3">
        <v>-19.014761385982393</v>
      </c>
      <c r="I20" s="3">
        <v>-2.5523785979545335</v>
      </c>
      <c r="J20" s="3">
        <v>-14.191698714335713</v>
      </c>
      <c r="K20" s="3">
        <v>4.5826278603351573</v>
      </c>
      <c r="L20" s="3">
        <v>-13.932178753865422</v>
      </c>
      <c r="M20" s="3">
        <v>-8.5194176122125143</v>
      </c>
      <c r="O20" s="61" t="s">
        <v>66</v>
      </c>
      <c r="P20" s="61"/>
      <c r="Q20" s="61"/>
      <c r="R20" s="61" t="s">
        <v>67</v>
      </c>
      <c r="S20" s="61"/>
      <c r="T20" s="61"/>
    </row>
    <row r="21" spans="2:20" ht="9.65" customHeight="1" x14ac:dyDescent="0.35">
      <c r="B21" s="2">
        <v>44043</v>
      </c>
      <c r="C21" s="3">
        <v>-15.319872459337114</v>
      </c>
      <c r="D21" s="3">
        <v>-20.904029683862539</v>
      </c>
      <c r="E21" s="3">
        <v>-19.526801495792142</v>
      </c>
      <c r="F21" s="3">
        <v>-3.5053934531202682</v>
      </c>
      <c r="G21" s="3">
        <v>-13.587485868775786</v>
      </c>
      <c r="I21" s="3">
        <v>-1.3711660026549668</v>
      </c>
      <c r="J21" s="3">
        <v>-10.374592835898437</v>
      </c>
      <c r="K21" s="3">
        <v>4.1427986793062255</v>
      </c>
      <c r="L21" s="3">
        <v>-9.2880774334750846</v>
      </c>
      <c r="M21" s="3">
        <v>-12.305726228850267</v>
      </c>
    </row>
    <row r="22" spans="2:20" ht="9.65" customHeight="1" x14ac:dyDescent="0.35">
      <c r="B22" s="2">
        <v>44074</v>
      </c>
      <c r="C22" s="3">
        <v>-9.4702542630011468</v>
      </c>
      <c r="D22" s="3">
        <v>-14.354056119355489</v>
      </c>
      <c r="E22" s="3">
        <v>-16.014230055397931</v>
      </c>
      <c r="F22" s="3">
        <v>-0.42414935409335053</v>
      </c>
      <c r="G22" s="3">
        <v>-7.2506222782533198</v>
      </c>
      <c r="I22" s="3">
        <v>3.060876043071096</v>
      </c>
      <c r="J22" s="3">
        <v>-4.7677153921191247</v>
      </c>
      <c r="K22" s="3">
        <v>3.4050704523033528</v>
      </c>
      <c r="L22" s="3">
        <v>-1.2006236507909145</v>
      </c>
      <c r="M22" s="3">
        <v>-10.261843829387137</v>
      </c>
    </row>
    <row r="23" spans="2:20" ht="9.65" customHeight="1" x14ac:dyDescent="0.35">
      <c r="B23" s="2">
        <v>44104</v>
      </c>
      <c r="C23" s="3">
        <v>-6.0312928059141342</v>
      </c>
      <c r="D23" s="3">
        <v>-10.265256962637602</v>
      </c>
      <c r="E23" s="3">
        <v>-10.560180317990339</v>
      </c>
      <c r="F23" s="3">
        <v>3.7416615808339473</v>
      </c>
      <c r="G23" s="3">
        <v>-5.8766097876347452</v>
      </c>
      <c r="I23" s="3">
        <v>5.7914535329159547</v>
      </c>
      <c r="J23" s="3">
        <v>-1.8161095174594191</v>
      </c>
      <c r="K23" s="3">
        <v>2.5506058294712863</v>
      </c>
      <c r="L23" s="3">
        <v>0.29511924818260704</v>
      </c>
      <c r="M23" s="3">
        <v>-6.9572318524056627</v>
      </c>
    </row>
    <row r="24" spans="2:20" ht="9.65" customHeight="1" x14ac:dyDescent="0.35"/>
    <row r="25" spans="2:20" ht="9.65" customHeight="1" x14ac:dyDescent="0.35"/>
    <row r="26" spans="2:20" ht="9.65" customHeight="1" x14ac:dyDescent="0.35"/>
    <row r="27" spans="2:20" ht="9.65" customHeight="1" x14ac:dyDescent="0.35"/>
    <row r="28" spans="2:20" ht="9.65" customHeight="1" x14ac:dyDescent="0.35"/>
    <row r="29" spans="2:20" ht="9.65" customHeight="1" x14ac:dyDescent="0.35"/>
    <row r="30" spans="2:20" ht="9.65" customHeight="1" x14ac:dyDescent="0.35"/>
    <row r="31" spans="2:20" ht="9.65" customHeight="1" x14ac:dyDescent="0.35"/>
    <row r="32" spans="2:20" ht="9.65" customHeight="1" x14ac:dyDescent="0.35"/>
    <row r="33" spans="15:15" ht="9.65" customHeight="1" x14ac:dyDescent="0.35"/>
    <row r="34" spans="15:15" ht="9.65" customHeight="1" x14ac:dyDescent="0.35"/>
    <row r="35" spans="15:15" ht="9.65" customHeight="1" x14ac:dyDescent="0.35"/>
    <row r="36" spans="15:15" ht="9.65" customHeight="1" x14ac:dyDescent="0.35"/>
    <row r="37" spans="15:15" x14ac:dyDescent="0.35">
      <c r="O37" s="35" t="s">
        <v>68</v>
      </c>
    </row>
    <row r="38" spans="15:15" x14ac:dyDescent="0.35">
      <c r="O38" s="35" t="s">
        <v>69</v>
      </c>
    </row>
  </sheetData>
  <mergeCells count="2">
    <mergeCell ref="O20:Q20"/>
    <mergeCell ref="R20:T20"/>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2:L2588"/>
  <sheetViews>
    <sheetView showGridLines="0" zoomScaleNormal="100" workbookViewId="0">
      <selection activeCell="I26" sqref="I26"/>
    </sheetView>
  </sheetViews>
  <sheetFormatPr baseColWidth="10" defaultColWidth="11.453125" defaultRowHeight="12.5" x14ac:dyDescent="0.25"/>
  <cols>
    <col min="1" max="1" width="2.81640625" style="36" customWidth="1"/>
    <col min="2" max="2" width="10.08984375" style="36" bestFit="1" customWidth="1"/>
    <col min="3" max="3" width="4.54296875" style="36" bestFit="1" customWidth="1"/>
    <col min="4" max="4" width="13.81640625" style="36" bestFit="1" customWidth="1"/>
    <col min="5" max="5" width="6.54296875" style="36" bestFit="1" customWidth="1"/>
    <col min="6" max="6" width="3.90625" style="36" customWidth="1"/>
    <col min="7" max="11" width="7.1796875" style="36" customWidth="1"/>
    <col min="12" max="16384" width="11.453125" style="36"/>
  </cols>
  <sheetData>
    <row r="2" spans="2:12" ht="13" x14ac:dyDescent="0.3">
      <c r="B2" s="1" t="s">
        <v>0</v>
      </c>
      <c r="C2" s="1" t="s">
        <v>52</v>
      </c>
      <c r="D2" s="1" t="s">
        <v>73</v>
      </c>
      <c r="E2" s="1"/>
      <c r="G2" s="31" t="s">
        <v>76</v>
      </c>
      <c r="H2" s="37"/>
      <c r="I2" s="37"/>
      <c r="J2" s="37"/>
      <c r="K2" s="37"/>
      <c r="L2" s="37"/>
    </row>
    <row r="3" spans="2:12" ht="13" x14ac:dyDescent="0.3">
      <c r="B3" s="2">
        <v>43466</v>
      </c>
      <c r="C3" s="28">
        <v>2.7057062505669962</v>
      </c>
      <c r="D3" s="28">
        <v>49.114999999999995</v>
      </c>
      <c r="E3" s="28"/>
      <c r="G3" s="32" t="s">
        <v>70</v>
      </c>
      <c r="H3" s="37"/>
      <c r="I3" s="37"/>
      <c r="J3" s="37"/>
      <c r="K3" s="37"/>
      <c r="L3" s="37"/>
    </row>
    <row r="4" spans="2:12" ht="13" x14ac:dyDescent="0.3">
      <c r="B4" s="2">
        <v>43467</v>
      </c>
      <c r="C4" s="28">
        <v>2.648553025492153</v>
      </c>
      <c r="D4" s="28">
        <v>50.185000000000002</v>
      </c>
      <c r="E4" s="28"/>
      <c r="G4" s="33" t="s">
        <v>71</v>
      </c>
      <c r="H4" s="37"/>
      <c r="I4" s="37"/>
      <c r="J4" s="37"/>
      <c r="K4" s="37"/>
      <c r="L4" s="37"/>
    </row>
    <row r="5" spans="2:12" ht="8.15" customHeight="1" x14ac:dyDescent="0.3">
      <c r="B5" s="2">
        <v>43468</v>
      </c>
      <c r="C5" s="28">
        <v>2.6358523088088543</v>
      </c>
      <c r="D5" s="28">
        <v>50.85</v>
      </c>
      <c r="E5" s="28"/>
      <c r="G5" s="37"/>
      <c r="H5" s="37"/>
      <c r="I5" s="37"/>
      <c r="J5" s="37"/>
      <c r="K5" s="37"/>
      <c r="L5" s="37"/>
    </row>
    <row r="6" spans="2:12" ht="8.15" customHeight="1" x14ac:dyDescent="0.3">
      <c r="B6" s="2">
        <v>43469</v>
      </c>
      <c r="C6" s="28">
        <v>2.6490066225165565</v>
      </c>
      <c r="D6" s="28">
        <v>52.269999999999996</v>
      </c>
      <c r="E6" s="28"/>
      <c r="G6" s="37"/>
      <c r="H6" s="37"/>
      <c r="I6" s="37"/>
      <c r="J6" s="37"/>
      <c r="K6" s="37"/>
      <c r="L6" s="37"/>
    </row>
    <row r="7" spans="2:12" ht="8.15" customHeight="1" x14ac:dyDescent="0.3">
      <c r="B7" s="2">
        <v>43472</v>
      </c>
      <c r="C7" s="28">
        <v>2.671459675224531</v>
      </c>
      <c r="D7" s="28">
        <v>52.725000000000001</v>
      </c>
      <c r="E7" s="28"/>
      <c r="G7" s="37"/>
      <c r="H7" s="37"/>
      <c r="I7" s="37"/>
      <c r="J7" s="37"/>
      <c r="K7" s="37"/>
      <c r="L7" s="37"/>
    </row>
    <row r="8" spans="2:12" ht="8.15" customHeight="1" x14ac:dyDescent="0.3">
      <c r="B8" s="2">
        <v>43473</v>
      </c>
      <c r="C8" s="28">
        <v>2.6782636305905836</v>
      </c>
      <c r="D8" s="28">
        <v>53.769999999999996</v>
      </c>
      <c r="E8" s="28"/>
      <c r="G8" s="37"/>
      <c r="H8" s="37"/>
      <c r="I8" s="37"/>
      <c r="J8" s="37"/>
      <c r="K8" s="37"/>
      <c r="L8" s="37"/>
    </row>
    <row r="9" spans="2:12" ht="8.15" customHeight="1" x14ac:dyDescent="0.3">
      <c r="B9" s="2">
        <v>43474</v>
      </c>
      <c r="C9" s="28">
        <v>2.7052526535425927</v>
      </c>
      <c r="D9" s="28">
        <v>56.45</v>
      </c>
      <c r="E9" s="28"/>
      <c r="G9" s="37"/>
      <c r="H9" s="37"/>
      <c r="I9" s="37"/>
      <c r="J9" s="37"/>
      <c r="K9" s="37"/>
      <c r="L9" s="37"/>
    </row>
    <row r="10" spans="2:12" ht="8.15" customHeight="1" x14ac:dyDescent="0.3">
      <c r="B10" s="2">
        <v>43475</v>
      </c>
      <c r="C10" s="28">
        <v>2.6800780186881976</v>
      </c>
      <c r="D10" s="28">
        <v>56.52</v>
      </c>
      <c r="E10" s="28"/>
      <c r="G10" s="37"/>
      <c r="H10" s="37"/>
      <c r="I10" s="37"/>
      <c r="J10" s="37"/>
      <c r="K10" s="37"/>
      <c r="L10" s="37"/>
    </row>
    <row r="11" spans="2:12" ht="8.15" customHeight="1" x14ac:dyDescent="0.3">
      <c r="B11" s="2">
        <v>43476</v>
      </c>
      <c r="C11" s="28">
        <v>2.6882427651274612</v>
      </c>
      <c r="D11" s="28">
        <v>55.7</v>
      </c>
      <c r="E11" s="28"/>
      <c r="G11" s="37"/>
      <c r="H11" s="37"/>
      <c r="I11" s="37"/>
      <c r="J11" s="37"/>
      <c r="K11" s="37"/>
      <c r="L11" s="37"/>
    </row>
    <row r="12" spans="2:12" ht="8.15" customHeight="1" x14ac:dyDescent="0.3">
      <c r="B12" s="2">
        <v>43479</v>
      </c>
      <c r="C12" s="28">
        <v>2.6585321600290301</v>
      </c>
      <c r="D12" s="28">
        <v>54.489999999999995</v>
      </c>
      <c r="E12" s="28"/>
      <c r="G12" s="37"/>
      <c r="H12" s="37"/>
      <c r="I12" s="37"/>
      <c r="J12" s="37"/>
      <c r="K12" s="37"/>
      <c r="L12" s="37"/>
    </row>
    <row r="13" spans="2:12" ht="8.15" customHeight="1" x14ac:dyDescent="0.3">
      <c r="B13" s="2">
        <v>43480</v>
      </c>
      <c r="C13" s="28">
        <v>2.6680576975415047</v>
      </c>
      <c r="D13" s="28">
        <v>55.914999999999999</v>
      </c>
      <c r="E13" s="28"/>
      <c r="G13" s="37"/>
      <c r="H13" s="37"/>
      <c r="I13" s="37"/>
      <c r="J13" s="37"/>
      <c r="K13" s="37"/>
      <c r="L13" s="37"/>
    </row>
    <row r="14" spans="2:12" ht="8.15" customHeight="1" x14ac:dyDescent="0.3">
      <c r="B14" s="2">
        <v>43481</v>
      </c>
      <c r="C14" s="28">
        <v>2.6812120112492064</v>
      </c>
      <c r="D14" s="28">
        <v>56.435000000000002</v>
      </c>
      <c r="E14" s="28"/>
      <c r="G14" s="37"/>
      <c r="H14" s="37"/>
      <c r="I14" s="37"/>
      <c r="J14" s="37"/>
      <c r="K14" s="37"/>
      <c r="L14" s="37"/>
    </row>
    <row r="15" spans="2:12" ht="8.15" customHeight="1" x14ac:dyDescent="0.3">
      <c r="B15" s="2">
        <v>43482</v>
      </c>
      <c r="C15" s="28">
        <v>2.691191145786084</v>
      </c>
      <c r="D15" s="28">
        <v>56.295000000000002</v>
      </c>
      <c r="E15" s="28"/>
      <c r="G15" s="37"/>
      <c r="H15" s="37"/>
      <c r="I15" s="37"/>
      <c r="J15" s="37"/>
      <c r="K15" s="37"/>
      <c r="L15" s="37"/>
    </row>
    <row r="16" spans="2:12" ht="8.15" customHeight="1" x14ac:dyDescent="0.3">
      <c r="B16" s="2">
        <v>43483</v>
      </c>
      <c r="C16" s="28">
        <v>2.731561280957997</v>
      </c>
      <c r="D16" s="28">
        <v>57.935000000000002</v>
      </c>
      <c r="E16" s="28"/>
      <c r="G16" s="37"/>
      <c r="H16" s="37"/>
      <c r="I16" s="37"/>
      <c r="J16" s="37"/>
      <c r="K16" s="37"/>
      <c r="L16" s="37"/>
    </row>
    <row r="17" spans="2:12" ht="8.15" customHeight="1" x14ac:dyDescent="0.3">
      <c r="B17" s="2">
        <v>43486</v>
      </c>
      <c r="C17" s="28">
        <v>2.6995826907375489</v>
      </c>
      <c r="D17" s="28">
        <v>58.084999999999994</v>
      </c>
      <c r="E17" s="28"/>
      <c r="G17" s="37"/>
      <c r="H17" s="37"/>
      <c r="I17" s="37"/>
      <c r="J17" s="37"/>
      <c r="K17" s="37"/>
      <c r="L17" s="37"/>
    </row>
    <row r="18" spans="2:12" ht="8.15" customHeight="1" x14ac:dyDescent="0.3">
      <c r="B18" s="2">
        <v>43487</v>
      </c>
      <c r="C18" s="28">
        <v>2.6882427651274612</v>
      </c>
      <c r="D18" s="28">
        <v>56.8</v>
      </c>
      <c r="E18" s="28"/>
      <c r="G18" s="37"/>
      <c r="H18" s="37"/>
      <c r="I18" s="37"/>
      <c r="J18" s="37"/>
      <c r="K18" s="37"/>
      <c r="L18" s="37"/>
    </row>
    <row r="19" spans="2:12" ht="8.15" customHeight="1" x14ac:dyDescent="0.3">
      <c r="B19" s="2">
        <v>43488</v>
      </c>
      <c r="C19" s="28">
        <v>2.6855211829810397</v>
      </c>
      <c r="D19" s="28">
        <v>56.495000000000005</v>
      </c>
      <c r="E19" s="28"/>
      <c r="G19" s="37"/>
      <c r="H19" s="37"/>
      <c r="I19" s="37"/>
      <c r="J19" s="37"/>
      <c r="K19" s="37"/>
      <c r="L19" s="37"/>
    </row>
    <row r="20" spans="2:12" ht="8.15" customHeight="1" x14ac:dyDescent="0.3">
      <c r="B20" s="2">
        <v>43489</v>
      </c>
      <c r="C20" s="28">
        <v>2.6694184886147152</v>
      </c>
      <c r="D20" s="28">
        <v>56.95</v>
      </c>
      <c r="E20" s="28"/>
      <c r="G20" s="37"/>
      <c r="H20" s="37"/>
      <c r="I20" s="37"/>
      <c r="J20" s="37"/>
      <c r="K20" s="37"/>
      <c r="L20" s="37"/>
    </row>
    <row r="21" spans="2:12" ht="8.15" customHeight="1" x14ac:dyDescent="0.3">
      <c r="B21" s="2">
        <v>43490</v>
      </c>
      <c r="C21" s="28">
        <v>2.6766760410051713</v>
      </c>
      <c r="D21" s="28">
        <v>57.325000000000003</v>
      </c>
      <c r="E21" s="28"/>
      <c r="H21" s="38"/>
      <c r="I21" s="38"/>
      <c r="J21" s="38"/>
      <c r="K21" s="38"/>
      <c r="L21" s="37"/>
    </row>
    <row r="22" spans="2:12" ht="24.65" customHeight="1" x14ac:dyDescent="0.3">
      <c r="B22" s="2">
        <v>43493</v>
      </c>
      <c r="C22" s="28">
        <v>2.7197677583235054</v>
      </c>
      <c r="D22" s="28">
        <v>55.730000000000004</v>
      </c>
      <c r="E22" s="28"/>
      <c r="G22" s="69" t="s">
        <v>72</v>
      </c>
      <c r="H22" s="69"/>
      <c r="I22" s="69"/>
      <c r="J22" s="69"/>
      <c r="K22" s="69"/>
      <c r="L22" s="37"/>
    </row>
    <row r="23" spans="2:12" ht="12" customHeight="1" x14ac:dyDescent="0.3">
      <c r="B23" s="2">
        <v>43494</v>
      </c>
      <c r="C23" s="28">
        <v>2.7247573255919439</v>
      </c>
      <c r="D23" s="28">
        <v>57.075000000000003</v>
      </c>
      <c r="E23" s="28"/>
      <c r="G23" s="70" t="s">
        <v>22</v>
      </c>
      <c r="H23" s="70"/>
      <c r="I23" s="70"/>
      <c r="J23" s="70"/>
      <c r="K23" s="70"/>
      <c r="L23" s="37"/>
    </row>
    <row r="24" spans="2:12" ht="15" customHeight="1" x14ac:dyDescent="0.3">
      <c r="B24" s="2">
        <v>43495</v>
      </c>
      <c r="C24" s="28">
        <v>2.7565091173001908</v>
      </c>
      <c r="D24" s="28">
        <v>57.78</v>
      </c>
      <c r="E24" s="28"/>
      <c r="L24" s="37"/>
    </row>
    <row r="25" spans="2:12" ht="11.25" customHeight="1" x14ac:dyDescent="0.3">
      <c r="B25" s="2">
        <v>43496</v>
      </c>
      <c r="C25" s="28">
        <v>2.7887145060328407</v>
      </c>
      <c r="D25" s="28">
        <v>57.349999999999994</v>
      </c>
      <c r="E25" s="28"/>
      <c r="L25" s="37"/>
    </row>
    <row r="26" spans="2:12" ht="11.25" customHeight="1" x14ac:dyDescent="0.3">
      <c r="B26" s="2">
        <v>43497</v>
      </c>
      <c r="C26" s="28">
        <v>2.7658078563004627</v>
      </c>
      <c r="D26" s="28">
        <v>58.9</v>
      </c>
      <c r="E26" s="28"/>
      <c r="L26" s="37"/>
    </row>
    <row r="27" spans="2:12" ht="10.5" customHeight="1" x14ac:dyDescent="0.35">
      <c r="B27" s="2">
        <v>43500</v>
      </c>
      <c r="C27" s="28">
        <v>2.756282318787989</v>
      </c>
      <c r="D27" s="28">
        <v>58.57</v>
      </c>
      <c r="E27" s="28"/>
      <c r="G27"/>
      <c r="H27"/>
      <c r="I27"/>
      <c r="L27" s="37"/>
    </row>
    <row r="28" spans="2:12" ht="15" customHeight="1" x14ac:dyDescent="0.35">
      <c r="B28" s="2">
        <v>43501</v>
      </c>
      <c r="C28" s="28">
        <v>2.8005080286673318</v>
      </c>
      <c r="D28" s="28">
        <v>57.69</v>
      </c>
      <c r="E28" s="28"/>
      <c r="G28"/>
      <c r="H28"/>
      <c r="I28"/>
      <c r="L28" s="37"/>
    </row>
    <row r="29" spans="2:12" ht="15" customHeight="1" x14ac:dyDescent="0.35">
      <c r="B29" s="2">
        <v>43502</v>
      </c>
      <c r="C29" s="28">
        <v>2.8168375215458585</v>
      </c>
      <c r="D29" s="28">
        <v>58.075000000000003</v>
      </c>
      <c r="E29" s="28"/>
      <c r="G29"/>
      <c r="H29"/>
      <c r="I29"/>
      <c r="L29" s="37"/>
    </row>
    <row r="30" spans="2:12" ht="10.5" customHeight="1" x14ac:dyDescent="0.35">
      <c r="B30" s="2">
        <v>43503</v>
      </c>
      <c r="C30" s="28">
        <v>2.8245486709607182</v>
      </c>
      <c r="D30" s="28">
        <v>57.094999999999999</v>
      </c>
      <c r="E30" s="28"/>
      <c r="G30"/>
      <c r="H30"/>
      <c r="I30"/>
      <c r="L30" s="37"/>
    </row>
    <row r="31" spans="2:12" ht="14.5" x14ac:dyDescent="0.35">
      <c r="B31" s="2">
        <v>43504</v>
      </c>
      <c r="C31" s="28">
        <v>2.815476730472648</v>
      </c>
      <c r="D31" s="28">
        <v>57.29</v>
      </c>
      <c r="E31" s="28"/>
      <c r="G31"/>
      <c r="H31"/>
      <c r="I31"/>
    </row>
    <row r="32" spans="2:12" x14ac:dyDescent="0.25">
      <c r="B32" s="2">
        <v>43507</v>
      </c>
      <c r="C32" s="28">
        <v>2.7887145060328407</v>
      </c>
      <c r="D32" s="28">
        <v>56.935000000000002</v>
      </c>
      <c r="E32" s="28"/>
    </row>
    <row r="33" spans="2:5" x14ac:dyDescent="0.25">
      <c r="B33" s="2">
        <v>43508</v>
      </c>
      <c r="C33" s="28">
        <v>2.7678490429102789</v>
      </c>
      <c r="D33" s="28">
        <v>57.72</v>
      </c>
      <c r="E33" s="28"/>
    </row>
    <row r="34" spans="2:5" x14ac:dyDescent="0.25">
      <c r="B34" s="2">
        <v>43509</v>
      </c>
      <c r="C34" s="28">
        <v>2.776013789349542</v>
      </c>
      <c r="D34" s="28">
        <v>58.65</v>
      </c>
      <c r="E34" s="28"/>
    </row>
    <row r="35" spans="2:5" x14ac:dyDescent="0.25">
      <c r="B35" s="2">
        <v>43510</v>
      </c>
      <c r="C35" s="28">
        <v>2.8025492152771476</v>
      </c>
      <c r="D35" s="28">
        <v>59.335000000000001</v>
      </c>
      <c r="E35" s="28"/>
    </row>
    <row r="36" spans="2:5" x14ac:dyDescent="0.25">
      <c r="B36" s="2">
        <v>43511</v>
      </c>
      <c r="C36" s="28">
        <v>2.8077655810577884</v>
      </c>
      <c r="D36" s="28">
        <v>60.800000000000004</v>
      </c>
      <c r="E36" s="28"/>
    </row>
    <row r="37" spans="2:5" x14ac:dyDescent="0.25">
      <c r="B37" s="2">
        <v>43514</v>
      </c>
      <c r="C37" s="28">
        <v>2.8438265444978681</v>
      </c>
      <c r="D37" s="28">
        <v>60.79</v>
      </c>
      <c r="E37" s="28"/>
    </row>
    <row r="38" spans="2:5" x14ac:dyDescent="0.25">
      <c r="B38" s="2">
        <v>43515</v>
      </c>
      <c r="C38" s="28">
        <v>2.8333938129365874</v>
      </c>
      <c r="D38" s="28">
        <v>61.03</v>
      </c>
      <c r="E38" s="28"/>
    </row>
    <row r="39" spans="2:5" x14ac:dyDescent="0.25">
      <c r="B39" s="2">
        <v>43516</v>
      </c>
      <c r="C39" s="28">
        <v>2.8810215004989566</v>
      </c>
      <c r="D39" s="28">
        <v>61.79</v>
      </c>
      <c r="E39" s="28"/>
    </row>
    <row r="40" spans="2:5" x14ac:dyDescent="0.25">
      <c r="B40" s="2">
        <v>43517</v>
      </c>
      <c r="C40" s="28">
        <v>2.898938582962896</v>
      </c>
      <c r="D40" s="28">
        <v>61.66</v>
      </c>
      <c r="E40" s="28"/>
    </row>
    <row r="41" spans="2:5" x14ac:dyDescent="0.25">
      <c r="B41" s="2">
        <v>43518</v>
      </c>
      <c r="C41" s="28">
        <v>2.9433910913544405</v>
      </c>
      <c r="D41" s="28">
        <v>61.814999999999998</v>
      </c>
      <c r="E41" s="28"/>
    </row>
    <row r="42" spans="2:5" x14ac:dyDescent="0.25">
      <c r="B42" s="2">
        <v>43521</v>
      </c>
      <c r="C42" s="28">
        <v>2.9692461217454418</v>
      </c>
      <c r="D42" s="28">
        <v>59.82</v>
      </c>
      <c r="E42" s="28"/>
    </row>
    <row r="43" spans="2:5" x14ac:dyDescent="0.25">
      <c r="B43" s="2">
        <v>43522</v>
      </c>
      <c r="C43" s="28">
        <v>2.9352263449151774</v>
      </c>
      <c r="D43" s="28">
        <v>60.314999999999998</v>
      </c>
      <c r="E43" s="28"/>
    </row>
    <row r="44" spans="2:5" x14ac:dyDescent="0.25">
      <c r="B44" s="2">
        <v>43523</v>
      </c>
      <c r="C44" s="28">
        <v>2.9633493604281953</v>
      </c>
      <c r="D44" s="28">
        <v>61.414999999999999</v>
      </c>
      <c r="E44" s="28"/>
    </row>
    <row r="45" spans="2:5" x14ac:dyDescent="0.25">
      <c r="B45" s="2">
        <v>43524</v>
      </c>
      <c r="C45" s="28">
        <v>2.9647101515014058</v>
      </c>
      <c r="D45" s="28">
        <v>61.505000000000003</v>
      </c>
      <c r="E45" s="28"/>
    </row>
    <row r="46" spans="2:5" x14ac:dyDescent="0.25">
      <c r="B46" s="2">
        <v>43525</v>
      </c>
      <c r="C46" s="28">
        <v>2.981039644379933</v>
      </c>
      <c r="D46" s="28">
        <v>60.045000000000002</v>
      </c>
      <c r="E46" s="28"/>
    </row>
    <row r="47" spans="2:5" x14ac:dyDescent="0.25">
      <c r="B47" s="2">
        <v>43528</v>
      </c>
      <c r="C47" s="28">
        <v>2.9120928966705981</v>
      </c>
      <c r="D47" s="28">
        <v>60.704999999999998</v>
      </c>
      <c r="E47" s="28"/>
    </row>
    <row r="48" spans="2:5" x14ac:dyDescent="0.25">
      <c r="B48" s="2">
        <v>43529</v>
      </c>
      <c r="C48" s="28">
        <v>2.9726480994284681</v>
      </c>
      <c r="D48" s="28">
        <v>60.695</v>
      </c>
      <c r="E48" s="28"/>
    </row>
    <row r="49" spans="2:5" x14ac:dyDescent="0.25">
      <c r="B49" s="2">
        <v>43530</v>
      </c>
      <c r="C49" s="28">
        <v>2.9506486437448971</v>
      </c>
      <c r="D49" s="28">
        <v>60.734999999999999</v>
      </c>
      <c r="E49" s="28"/>
    </row>
    <row r="50" spans="2:5" x14ac:dyDescent="0.25">
      <c r="B50" s="2">
        <v>43531</v>
      </c>
      <c r="C50" s="28">
        <v>2.9293295835979318</v>
      </c>
      <c r="D50" s="28">
        <v>61.1</v>
      </c>
      <c r="E50" s="28"/>
    </row>
    <row r="51" spans="2:5" x14ac:dyDescent="0.25">
      <c r="B51" s="2">
        <v>43532</v>
      </c>
      <c r="C51" s="28">
        <v>2.9023405606459223</v>
      </c>
      <c r="D51" s="28">
        <v>60.614999999999995</v>
      </c>
      <c r="E51" s="28"/>
    </row>
    <row r="52" spans="2:5" x14ac:dyDescent="0.25">
      <c r="B52" s="2">
        <v>43535</v>
      </c>
      <c r="C52" s="28">
        <v>2.9188968520366507</v>
      </c>
      <c r="D52" s="28">
        <v>61.435000000000002</v>
      </c>
      <c r="E52" s="28"/>
    </row>
    <row r="53" spans="2:5" x14ac:dyDescent="0.25">
      <c r="B53" s="2">
        <v>43536</v>
      </c>
      <c r="C53" s="28">
        <v>2.9529166288669146</v>
      </c>
      <c r="D53" s="28">
        <v>61.594999999999999</v>
      </c>
      <c r="E53" s="28"/>
    </row>
    <row r="54" spans="2:5" x14ac:dyDescent="0.25">
      <c r="B54" s="2">
        <v>43537</v>
      </c>
      <c r="C54" s="28">
        <v>2.9615349723305813</v>
      </c>
      <c r="D54" s="28">
        <v>62.704999999999998</v>
      </c>
      <c r="E54" s="28"/>
    </row>
    <row r="55" spans="2:5" x14ac:dyDescent="0.25">
      <c r="B55" s="2">
        <v>43538</v>
      </c>
      <c r="C55" s="28">
        <v>2.9071033294021595</v>
      </c>
      <c r="D55" s="28">
        <v>62.674999999999997</v>
      </c>
      <c r="E55" s="28"/>
    </row>
    <row r="56" spans="2:5" x14ac:dyDescent="0.25">
      <c r="B56" s="2">
        <v>43539</v>
      </c>
      <c r="C56" s="28">
        <v>2.907556926426563</v>
      </c>
      <c r="D56" s="28">
        <v>62.510000000000005</v>
      </c>
      <c r="E56" s="28"/>
    </row>
    <row r="57" spans="2:5" x14ac:dyDescent="0.25">
      <c r="B57" s="2">
        <v>43542</v>
      </c>
      <c r="C57" s="28">
        <v>2.9447518824276511</v>
      </c>
      <c r="D57" s="28">
        <v>63</v>
      </c>
      <c r="E57" s="28"/>
    </row>
    <row r="58" spans="2:5" x14ac:dyDescent="0.25">
      <c r="B58" s="2">
        <v>43543</v>
      </c>
      <c r="C58" s="28">
        <v>2.9483806586228796</v>
      </c>
      <c r="D58" s="28">
        <v>63.174999999999997</v>
      </c>
      <c r="E58" s="28"/>
    </row>
    <row r="59" spans="2:5" x14ac:dyDescent="0.25">
      <c r="B59" s="2">
        <v>43544</v>
      </c>
      <c r="C59" s="28">
        <v>2.9424838973056335</v>
      </c>
      <c r="D59" s="28">
        <v>63.94</v>
      </c>
      <c r="E59" s="28"/>
    </row>
    <row r="60" spans="2:5" x14ac:dyDescent="0.25">
      <c r="B60" s="2">
        <v>43545</v>
      </c>
      <c r="C60" s="28">
        <v>2.9574525991109497</v>
      </c>
      <c r="D60" s="28">
        <v>63.685000000000002</v>
      </c>
      <c r="E60" s="28"/>
    </row>
    <row r="61" spans="2:5" x14ac:dyDescent="0.25">
      <c r="B61" s="2">
        <v>43546</v>
      </c>
      <c r="C61" s="28">
        <v>2.8916810305724399</v>
      </c>
      <c r="D61" s="28">
        <v>62.695</v>
      </c>
      <c r="E61" s="28"/>
    </row>
    <row r="62" spans="2:5" x14ac:dyDescent="0.25">
      <c r="B62" s="2">
        <v>43549</v>
      </c>
      <c r="C62" s="28">
        <v>2.8703619704254741</v>
      </c>
      <c r="D62" s="28">
        <v>62.685000000000002</v>
      </c>
      <c r="E62" s="28"/>
    </row>
    <row r="63" spans="2:5" x14ac:dyDescent="0.25">
      <c r="B63" s="2">
        <v>43550</v>
      </c>
      <c r="C63" s="28">
        <v>2.8853306722307899</v>
      </c>
      <c r="D63" s="28">
        <v>63.6</v>
      </c>
      <c r="E63" s="28"/>
    </row>
    <row r="64" spans="2:5" x14ac:dyDescent="0.25">
      <c r="B64" s="2">
        <v>43551</v>
      </c>
      <c r="C64" s="28">
        <v>2.875124739181711</v>
      </c>
      <c r="D64" s="28">
        <v>63.28</v>
      </c>
      <c r="E64" s="28"/>
    </row>
    <row r="65" spans="2:5" x14ac:dyDescent="0.25">
      <c r="B65" s="2">
        <v>43552</v>
      </c>
      <c r="C65" s="28">
        <v>2.8962170008164749</v>
      </c>
      <c r="D65" s="28">
        <v>63.23</v>
      </c>
      <c r="E65" s="28"/>
    </row>
    <row r="66" spans="2:5" x14ac:dyDescent="0.25">
      <c r="B66" s="2">
        <v>43553</v>
      </c>
      <c r="C66" s="28">
        <v>2.9415767032568265</v>
      </c>
      <c r="D66" s="28">
        <v>63.825000000000003</v>
      </c>
      <c r="E66" s="28"/>
    </row>
    <row r="67" spans="2:5" x14ac:dyDescent="0.25">
      <c r="B67" s="2">
        <v>43556</v>
      </c>
      <c r="C67" s="28">
        <v>2.9474734645740726</v>
      </c>
      <c r="D67" s="28">
        <v>65.289999999999992</v>
      </c>
      <c r="E67" s="28"/>
    </row>
    <row r="68" spans="2:5" x14ac:dyDescent="0.25">
      <c r="B68" s="2">
        <v>43557</v>
      </c>
      <c r="C68" s="28">
        <v>2.9170824639390367</v>
      </c>
      <c r="D68" s="28">
        <v>65.91</v>
      </c>
      <c r="E68" s="28"/>
    </row>
    <row r="69" spans="2:5" x14ac:dyDescent="0.25">
      <c r="B69" s="2">
        <v>43558</v>
      </c>
      <c r="C69" s="28">
        <v>2.9406695092080195</v>
      </c>
      <c r="D69" s="28">
        <v>65.814999999999998</v>
      </c>
      <c r="E69" s="28"/>
    </row>
    <row r="70" spans="2:5" x14ac:dyDescent="0.25">
      <c r="B70" s="2">
        <v>43559</v>
      </c>
      <c r="C70" s="28">
        <v>2.9229792252562823</v>
      </c>
      <c r="D70" s="28">
        <v>65.48</v>
      </c>
      <c r="E70" s="28"/>
    </row>
    <row r="71" spans="2:5" x14ac:dyDescent="0.25">
      <c r="B71" s="2">
        <v>43560</v>
      </c>
      <c r="C71" s="28">
        <v>2.9116392996461946</v>
      </c>
      <c r="D71" s="28">
        <v>66.52</v>
      </c>
      <c r="E71" s="28"/>
    </row>
    <row r="72" spans="2:5" x14ac:dyDescent="0.25">
      <c r="B72" s="2">
        <v>43563</v>
      </c>
      <c r="C72" s="28">
        <v>2.917762859475642</v>
      </c>
      <c r="D72" s="28">
        <v>67.599999999999994</v>
      </c>
      <c r="E72" s="28"/>
    </row>
    <row r="73" spans="2:5" x14ac:dyDescent="0.25">
      <c r="B73" s="2">
        <v>43564</v>
      </c>
      <c r="C73" s="28">
        <v>2.9474734645740726</v>
      </c>
      <c r="D73" s="28">
        <v>67.265000000000001</v>
      </c>
      <c r="E73" s="28"/>
    </row>
    <row r="74" spans="2:5" x14ac:dyDescent="0.25">
      <c r="B74" s="2">
        <v>43565</v>
      </c>
      <c r="C74" s="28">
        <v>2.9243400163294928</v>
      </c>
      <c r="D74" s="28">
        <v>67.92</v>
      </c>
      <c r="E74" s="28"/>
    </row>
    <row r="75" spans="2:5" x14ac:dyDescent="0.25">
      <c r="B75" s="2">
        <v>43566</v>
      </c>
      <c r="C75" s="28">
        <v>2.917762859475642</v>
      </c>
      <c r="D75" s="28">
        <v>67.10499999999999</v>
      </c>
      <c r="E75" s="28"/>
    </row>
    <row r="76" spans="2:5" x14ac:dyDescent="0.25">
      <c r="B76" s="2">
        <v>43567</v>
      </c>
      <c r="C76" s="28">
        <v>2.9438446883788441</v>
      </c>
      <c r="D76" s="28">
        <v>67.465000000000003</v>
      </c>
      <c r="E76" s="28"/>
    </row>
    <row r="77" spans="2:5" x14ac:dyDescent="0.25">
      <c r="B77" s="2">
        <v>43570</v>
      </c>
      <c r="C77" s="28">
        <v>2.9284223895491248</v>
      </c>
      <c r="D77" s="28">
        <v>67.16</v>
      </c>
      <c r="E77" s="28"/>
    </row>
    <row r="78" spans="2:5" x14ac:dyDescent="0.25">
      <c r="B78" s="2">
        <v>43571</v>
      </c>
      <c r="C78" s="28">
        <v>2.9302367776467388</v>
      </c>
      <c r="D78" s="28">
        <v>67.694999999999993</v>
      </c>
      <c r="E78" s="28"/>
    </row>
    <row r="79" spans="2:5" x14ac:dyDescent="0.25">
      <c r="B79" s="2">
        <v>43572</v>
      </c>
      <c r="C79" s="28">
        <v>2.9524630318425111</v>
      </c>
      <c r="D79" s="28">
        <v>67.42</v>
      </c>
      <c r="E79" s="28"/>
    </row>
    <row r="80" spans="2:5" x14ac:dyDescent="0.25">
      <c r="B80" s="2">
        <v>43573</v>
      </c>
      <c r="C80" s="28">
        <v>2.9247936133538963</v>
      </c>
      <c r="D80" s="28">
        <v>67.694999999999993</v>
      </c>
      <c r="E80" s="28"/>
    </row>
    <row r="81" spans="2:5" x14ac:dyDescent="0.25">
      <c r="B81" s="2">
        <v>43574</v>
      </c>
      <c r="C81" s="28">
        <v>2.9247936133538963</v>
      </c>
      <c r="D81" s="28">
        <v>67.724999999999994</v>
      </c>
      <c r="E81" s="28"/>
    </row>
    <row r="82" spans="2:5" x14ac:dyDescent="0.25">
      <c r="B82" s="2">
        <v>43577</v>
      </c>
      <c r="C82" s="28">
        <v>2.9247936133538963</v>
      </c>
      <c r="D82" s="28">
        <v>69.53</v>
      </c>
      <c r="E82" s="28"/>
    </row>
    <row r="83" spans="2:5" x14ac:dyDescent="0.25">
      <c r="B83" s="2">
        <v>43578</v>
      </c>
      <c r="C83" s="28">
        <v>2.9166288669146332</v>
      </c>
      <c r="D83" s="28">
        <v>70.12</v>
      </c>
      <c r="E83" s="28"/>
    </row>
    <row r="84" spans="2:5" x14ac:dyDescent="0.25">
      <c r="B84" s="2">
        <v>43579</v>
      </c>
      <c r="C84" s="28">
        <v>2.9200308445976595</v>
      </c>
      <c r="D84" s="28">
        <v>69.855000000000004</v>
      </c>
      <c r="E84" s="28"/>
    </row>
    <row r="85" spans="2:5" x14ac:dyDescent="0.25">
      <c r="B85" s="2">
        <v>43580</v>
      </c>
      <c r="C85" s="28">
        <v>2.8919078290846416</v>
      </c>
      <c r="D85" s="28">
        <v>69.474999999999994</v>
      </c>
      <c r="E85" s="28"/>
    </row>
    <row r="86" spans="2:5" x14ac:dyDescent="0.25">
      <c r="B86" s="2">
        <v>43581</v>
      </c>
      <c r="C86" s="28">
        <v>2.899845777011703</v>
      </c>
      <c r="D86" s="28">
        <v>67.324999999999989</v>
      </c>
      <c r="E86" s="28"/>
    </row>
    <row r="87" spans="2:5" x14ac:dyDescent="0.25">
      <c r="B87" s="2">
        <v>43584</v>
      </c>
      <c r="C87" s="28">
        <v>2.8921346275968434</v>
      </c>
      <c r="D87" s="28">
        <v>67.55</v>
      </c>
      <c r="E87" s="28"/>
    </row>
    <row r="88" spans="2:5" x14ac:dyDescent="0.25">
      <c r="B88" s="2">
        <v>43585</v>
      </c>
      <c r="C88" s="28">
        <v>2.9220720312074753</v>
      </c>
      <c r="D88" s="28">
        <v>67.88</v>
      </c>
      <c r="E88" s="28"/>
    </row>
    <row r="89" spans="2:5" x14ac:dyDescent="0.25">
      <c r="B89" s="2">
        <v>43586</v>
      </c>
      <c r="C89" s="28">
        <v>2.9021137621337205</v>
      </c>
      <c r="D89" s="28">
        <v>67.965000000000003</v>
      </c>
      <c r="E89" s="28"/>
    </row>
    <row r="90" spans="2:5" x14ac:dyDescent="0.25">
      <c r="B90" s="2">
        <v>43587</v>
      </c>
      <c r="C90" s="28">
        <v>2.8186519096434726</v>
      </c>
      <c r="D90" s="28">
        <v>66.23</v>
      </c>
      <c r="E90" s="28"/>
    </row>
    <row r="91" spans="2:5" x14ac:dyDescent="0.25">
      <c r="B91" s="2">
        <v>43588</v>
      </c>
      <c r="C91" s="28">
        <v>2.8032296108137529</v>
      </c>
      <c r="D91" s="28">
        <v>66.58</v>
      </c>
      <c r="E91" s="28"/>
    </row>
    <row r="92" spans="2:5" x14ac:dyDescent="0.25">
      <c r="B92" s="2">
        <v>43591</v>
      </c>
      <c r="C92" s="28">
        <v>2.8032296108137529</v>
      </c>
      <c r="D92" s="28">
        <v>66.75</v>
      </c>
      <c r="E92" s="28"/>
    </row>
    <row r="93" spans="2:5" x14ac:dyDescent="0.25">
      <c r="B93" s="2">
        <v>43592</v>
      </c>
      <c r="C93" s="28">
        <v>2.8005080286673318</v>
      </c>
      <c r="D93" s="28">
        <v>65.834999999999994</v>
      </c>
      <c r="E93" s="28"/>
    </row>
    <row r="94" spans="2:5" x14ac:dyDescent="0.25">
      <c r="B94" s="2">
        <v>43593</v>
      </c>
      <c r="C94" s="28">
        <v>2.7683026399346824</v>
      </c>
      <c r="D94" s="28">
        <v>66.36</v>
      </c>
      <c r="E94" s="28"/>
    </row>
    <row r="95" spans="2:5" x14ac:dyDescent="0.25">
      <c r="B95" s="2">
        <v>43594</v>
      </c>
      <c r="C95" s="28">
        <v>2.772385013154314</v>
      </c>
      <c r="D95" s="28">
        <v>66.180000000000007</v>
      </c>
      <c r="E95" s="28"/>
    </row>
    <row r="96" spans="2:5" x14ac:dyDescent="0.25">
      <c r="B96" s="2">
        <v>43595</v>
      </c>
      <c r="C96" s="28">
        <v>2.7830445432277964</v>
      </c>
      <c r="D96" s="28">
        <v>66.63</v>
      </c>
      <c r="E96" s="28"/>
    </row>
    <row r="97" spans="2:5" x14ac:dyDescent="0.25">
      <c r="B97" s="2">
        <v>43598</v>
      </c>
      <c r="C97" s="28">
        <v>2.7408600199582689</v>
      </c>
      <c r="D97" s="28">
        <v>66.03</v>
      </c>
      <c r="E97" s="28"/>
    </row>
    <row r="98" spans="2:5" x14ac:dyDescent="0.25">
      <c r="B98" s="2">
        <v>43599</v>
      </c>
      <c r="C98" s="28">
        <v>2.7247573255919439</v>
      </c>
      <c r="D98" s="28">
        <v>66.7</v>
      </c>
      <c r="E98" s="28"/>
    </row>
    <row r="99" spans="2:5" x14ac:dyDescent="0.25">
      <c r="B99" s="2">
        <v>43600</v>
      </c>
      <c r="C99" s="28">
        <v>2.7224893404699264</v>
      </c>
      <c r="D99" s="28">
        <v>67.465000000000003</v>
      </c>
      <c r="E99" s="28"/>
    </row>
    <row r="100" spans="2:5" x14ac:dyDescent="0.25">
      <c r="B100" s="2">
        <v>43601</v>
      </c>
      <c r="C100" s="28">
        <v>2.7619522815930329</v>
      </c>
      <c r="D100" s="28">
        <v>68.38</v>
      </c>
      <c r="E100" s="28"/>
    </row>
    <row r="101" spans="2:5" x14ac:dyDescent="0.25">
      <c r="B101" s="2">
        <v>43602</v>
      </c>
      <c r="C101" s="28">
        <v>2.7329220720312075</v>
      </c>
      <c r="D101" s="28">
        <v>68.010000000000005</v>
      </c>
      <c r="E101" s="28"/>
    </row>
    <row r="102" spans="2:5" x14ac:dyDescent="0.25">
      <c r="B102" s="2">
        <v>43605</v>
      </c>
      <c r="C102" s="28">
        <v>2.7147781910550668</v>
      </c>
      <c r="D102" s="28">
        <v>67.805000000000007</v>
      </c>
      <c r="E102" s="28"/>
    </row>
    <row r="103" spans="2:5" x14ac:dyDescent="0.25">
      <c r="B103" s="2">
        <v>43606</v>
      </c>
      <c r="C103" s="28">
        <v>2.7233965345187334</v>
      </c>
      <c r="D103" s="28">
        <v>67.510000000000005</v>
      </c>
      <c r="E103" s="28"/>
    </row>
    <row r="104" spans="2:5" x14ac:dyDescent="0.25">
      <c r="B104" s="2">
        <v>43607</v>
      </c>
      <c r="C104" s="28">
        <v>2.6852943844688379</v>
      </c>
      <c r="D104" s="28">
        <v>66.03</v>
      </c>
      <c r="E104" s="28"/>
    </row>
    <row r="105" spans="2:5" x14ac:dyDescent="0.25">
      <c r="B105" s="2">
        <v>43608</v>
      </c>
      <c r="C105" s="28">
        <v>2.6580785630046266</v>
      </c>
      <c r="D105" s="28">
        <v>62.709999999999994</v>
      </c>
      <c r="E105" s="28"/>
    </row>
    <row r="106" spans="2:5" x14ac:dyDescent="0.25">
      <c r="B106" s="2">
        <v>43609</v>
      </c>
      <c r="C106" s="28">
        <v>2.6848407874444344</v>
      </c>
      <c r="D106" s="28">
        <v>63.879999999999995</v>
      </c>
      <c r="E106" s="28"/>
    </row>
    <row r="107" spans="2:5" x14ac:dyDescent="0.25">
      <c r="B107" s="2">
        <v>43612</v>
      </c>
      <c r="C107" s="28">
        <v>2.6848407874444344</v>
      </c>
      <c r="D107" s="28">
        <v>64.22</v>
      </c>
      <c r="E107" s="28"/>
    </row>
    <row r="108" spans="2:5" x14ac:dyDescent="0.25">
      <c r="B108" s="2">
        <v>43613</v>
      </c>
      <c r="C108" s="28">
        <v>2.7018506758595664</v>
      </c>
      <c r="D108" s="28">
        <v>64.53</v>
      </c>
      <c r="E108" s="28"/>
    </row>
    <row r="109" spans="2:5" x14ac:dyDescent="0.25">
      <c r="B109" s="2">
        <v>43614</v>
      </c>
      <c r="C109" s="28">
        <v>2.6601197496144424</v>
      </c>
      <c r="D109" s="28">
        <v>64.06</v>
      </c>
      <c r="E109" s="28"/>
    </row>
    <row r="110" spans="2:5" x14ac:dyDescent="0.25">
      <c r="B110" s="2">
        <v>43615</v>
      </c>
      <c r="C110" s="28">
        <v>2.6412954731016964</v>
      </c>
      <c r="D110" s="28">
        <v>61.414999999999999</v>
      </c>
      <c r="E110" s="28"/>
    </row>
    <row r="111" spans="2:5" x14ac:dyDescent="0.25">
      <c r="B111" s="2">
        <v>43616</v>
      </c>
      <c r="C111" s="28">
        <v>2.6220175995645469</v>
      </c>
      <c r="D111" s="28">
        <v>58.215000000000003</v>
      </c>
      <c r="E111" s="28"/>
    </row>
    <row r="112" spans="2:5" x14ac:dyDescent="0.25">
      <c r="B112" s="2">
        <v>43619</v>
      </c>
      <c r="C112" s="28">
        <v>2.6290483534428017</v>
      </c>
      <c r="D112" s="28">
        <v>57.655000000000001</v>
      </c>
      <c r="E112" s="28"/>
    </row>
    <row r="113" spans="2:5" x14ac:dyDescent="0.25">
      <c r="B113" s="2">
        <v>43620</v>
      </c>
      <c r="C113" s="28">
        <v>2.6326771296380298</v>
      </c>
      <c r="D113" s="28">
        <v>57.894999999999996</v>
      </c>
      <c r="E113" s="28"/>
    </row>
    <row r="114" spans="2:5" x14ac:dyDescent="0.25">
      <c r="B114" s="2">
        <v>43621</v>
      </c>
      <c r="C114" s="28">
        <v>2.6456046448335298</v>
      </c>
      <c r="D114" s="28">
        <v>56.57</v>
      </c>
      <c r="E114" s="28"/>
    </row>
    <row r="115" spans="2:5" x14ac:dyDescent="0.25">
      <c r="B115" s="2">
        <v>43622</v>
      </c>
      <c r="C115" s="28">
        <v>2.6331307266624333</v>
      </c>
      <c r="D115" s="28">
        <v>57.91</v>
      </c>
      <c r="E115" s="28"/>
    </row>
    <row r="116" spans="2:5" x14ac:dyDescent="0.25">
      <c r="B116" s="2">
        <v>43623</v>
      </c>
      <c r="C116" s="28">
        <v>2.6172548308083101</v>
      </c>
      <c r="D116" s="28">
        <v>59.11</v>
      </c>
      <c r="E116" s="28"/>
    </row>
    <row r="117" spans="2:5" x14ac:dyDescent="0.25">
      <c r="B117" s="2">
        <v>43626</v>
      </c>
      <c r="C117" s="28">
        <v>2.6254195772475732</v>
      </c>
      <c r="D117" s="28">
        <v>58.28</v>
      </c>
      <c r="E117" s="28"/>
    </row>
    <row r="118" spans="2:5" x14ac:dyDescent="0.25">
      <c r="B118" s="2">
        <v>43627</v>
      </c>
      <c r="C118" s="28">
        <v>2.6784904291027853</v>
      </c>
      <c r="D118" s="28">
        <v>58.07</v>
      </c>
      <c r="E118" s="28"/>
    </row>
    <row r="119" spans="2:5" x14ac:dyDescent="0.25">
      <c r="B119" s="2">
        <v>43628</v>
      </c>
      <c r="C119" s="28">
        <v>2.6437902567359157</v>
      </c>
      <c r="D119" s="28">
        <v>55.9</v>
      </c>
      <c r="E119" s="28"/>
    </row>
    <row r="120" spans="2:5" x14ac:dyDescent="0.25">
      <c r="B120" s="2">
        <v>43629</v>
      </c>
      <c r="C120" s="28">
        <v>2.629728748979407</v>
      </c>
      <c r="D120" s="28">
        <v>57.31</v>
      </c>
      <c r="E120" s="28"/>
    </row>
    <row r="121" spans="2:5" x14ac:dyDescent="0.25">
      <c r="B121" s="2">
        <v>43630</v>
      </c>
      <c r="C121" s="28">
        <v>2.6333575251746351</v>
      </c>
      <c r="D121" s="28">
        <v>57.7</v>
      </c>
      <c r="E121" s="28"/>
    </row>
    <row r="122" spans="2:5" x14ac:dyDescent="0.25">
      <c r="B122" s="2">
        <v>43633</v>
      </c>
      <c r="C122" s="28">
        <v>2.610904472466661</v>
      </c>
      <c r="D122" s="28">
        <v>56.55</v>
      </c>
      <c r="E122" s="28"/>
    </row>
    <row r="123" spans="2:5" x14ac:dyDescent="0.25">
      <c r="B123" s="2">
        <v>43634</v>
      </c>
      <c r="C123" s="28">
        <v>2.6528621972239863</v>
      </c>
      <c r="D123" s="28">
        <v>58.215000000000003</v>
      </c>
      <c r="E123" s="28"/>
    </row>
    <row r="124" spans="2:5" x14ac:dyDescent="0.25">
      <c r="B124" s="2">
        <v>43635</v>
      </c>
      <c r="C124" s="28">
        <v>2.6739544588587503</v>
      </c>
      <c r="D124" s="28">
        <v>58.07</v>
      </c>
      <c r="E124" s="28"/>
    </row>
    <row r="125" spans="2:5" x14ac:dyDescent="0.25">
      <c r="B125" s="2">
        <v>43636</v>
      </c>
      <c r="C125" s="28">
        <v>2.7043454594937857</v>
      </c>
      <c r="D125" s="28">
        <v>60.685000000000002</v>
      </c>
      <c r="E125" s="28"/>
    </row>
    <row r="126" spans="2:5" x14ac:dyDescent="0.25">
      <c r="B126" s="2">
        <v>43637</v>
      </c>
      <c r="C126" s="28">
        <v>2.694819921981312</v>
      </c>
      <c r="D126" s="28">
        <v>61.055</v>
      </c>
      <c r="E126" s="28"/>
    </row>
    <row r="127" spans="2:5" x14ac:dyDescent="0.25">
      <c r="B127" s="2">
        <v>43640</v>
      </c>
      <c r="C127" s="28">
        <v>2.6839335933956274</v>
      </c>
      <c r="D127" s="28">
        <v>61.045000000000002</v>
      </c>
      <c r="E127" s="28"/>
    </row>
    <row r="128" spans="2:5" x14ac:dyDescent="0.25">
      <c r="B128" s="2">
        <v>43641</v>
      </c>
      <c r="C128" s="28">
        <v>2.7150049895672685</v>
      </c>
      <c r="D128" s="28">
        <v>61.315000000000005</v>
      </c>
      <c r="E128" s="28"/>
    </row>
    <row r="129" spans="2:5" x14ac:dyDescent="0.25">
      <c r="B129" s="2">
        <v>43642</v>
      </c>
      <c r="C129" s="28">
        <v>2.7243037285675404</v>
      </c>
      <c r="D129" s="28">
        <v>62.5</v>
      </c>
      <c r="E129" s="28"/>
    </row>
    <row r="130" spans="2:5" x14ac:dyDescent="0.25">
      <c r="B130" s="2">
        <v>43643</v>
      </c>
      <c r="C130" s="28">
        <v>2.7004898847863559</v>
      </c>
      <c r="D130" s="28">
        <v>62.444999999999993</v>
      </c>
      <c r="E130" s="28"/>
    </row>
    <row r="131" spans="2:5" x14ac:dyDescent="0.25">
      <c r="B131" s="2">
        <v>43644</v>
      </c>
      <c r="C131" s="28">
        <v>2.7088814297378212</v>
      </c>
      <c r="D131" s="28">
        <v>61.45</v>
      </c>
      <c r="E131" s="28"/>
    </row>
    <row r="132" spans="2:5" x14ac:dyDescent="0.25">
      <c r="B132" s="2">
        <v>43647</v>
      </c>
      <c r="C132" s="28">
        <v>2.7211285493967159</v>
      </c>
      <c r="D132" s="28">
        <v>62.17</v>
      </c>
      <c r="E132" s="28"/>
    </row>
    <row r="133" spans="2:5" x14ac:dyDescent="0.25">
      <c r="B133" s="2">
        <v>43648</v>
      </c>
      <c r="C133" s="28">
        <v>2.6807584142248029</v>
      </c>
      <c r="D133" s="28">
        <v>59.185000000000002</v>
      </c>
      <c r="E133" s="28"/>
    </row>
    <row r="134" spans="2:5" x14ac:dyDescent="0.25">
      <c r="B134" s="2">
        <v>43649</v>
      </c>
      <c r="C134" s="28">
        <v>2.6644289213462757</v>
      </c>
      <c r="D134" s="28">
        <v>60.435000000000002</v>
      </c>
      <c r="E134" s="28"/>
    </row>
    <row r="135" spans="2:5" x14ac:dyDescent="0.25">
      <c r="B135" s="2">
        <v>43650</v>
      </c>
      <c r="C135" s="28">
        <v>2.6762224439807678</v>
      </c>
      <c r="D135" s="28">
        <v>60.21</v>
      </c>
      <c r="E135" s="28"/>
    </row>
    <row r="136" spans="2:5" x14ac:dyDescent="0.25">
      <c r="B136" s="2">
        <v>43651</v>
      </c>
      <c r="C136" s="28">
        <v>2.6567177719314161</v>
      </c>
      <c r="D136" s="28">
        <v>60.895000000000003</v>
      </c>
      <c r="E136" s="28"/>
    </row>
    <row r="137" spans="2:5" x14ac:dyDescent="0.25">
      <c r="B137" s="2">
        <v>43654</v>
      </c>
      <c r="C137" s="28">
        <v>2.6816656082736099</v>
      </c>
      <c r="D137" s="28">
        <v>60.76</v>
      </c>
      <c r="E137" s="28"/>
    </row>
    <row r="138" spans="2:5" x14ac:dyDescent="0.25">
      <c r="B138" s="2">
        <v>43655</v>
      </c>
      <c r="C138" s="28">
        <v>2.6331307266624333</v>
      </c>
      <c r="D138" s="28">
        <v>61.034999999999997</v>
      </c>
      <c r="E138" s="28"/>
    </row>
    <row r="139" spans="2:5" x14ac:dyDescent="0.25">
      <c r="B139" s="2">
        <v>43656</v>
      </c>
      <c r="C139" s="28">
        <v>2.6592125555656354</v>
      </c>
      <c r="D139" s="28">
        <v>63.47</v>
      </c>
      <c r="E139" s="28"/>
    </row>
    <row r="140" spans="2:5" x14ac:dyDescent="0.25">
      <c r="B140" s="2">
        <v>43657</v>
      </c>
      <c r="C140" s="28">
        <v>2.6875623695908559</v>
      </c>
      <c r="D140" s="28">
        <v>63.45</v>
      </c>
      <c r="E140" s="28"/>
    </row>
    <row r="141" spans="2:5" x14ac:dyDescent="0.25">
      <c r="B141" s="2">
        <v>43658</v>
      </c>
      <c r="C141" s="28">
        <v>2.6989022952009436</v>
      </c>
      <c r="D141" s="28">
        <v>63.724999999999994</v>
      </c>
      <c r="E141" s="28"/>
    </row>
    <row r="142" spans="2:5" x14ac:dyDescent="0.25">
      <c r="B142" s="2">
        <v>43661</v>
      </c>
      <c r="C142" s="28">
        <v>2.7204481538601106</v>
      </c>
      <c r="D142" s="28">
        <v>62.82</v>
      </c>
      <c r="E142" s="28"/>
    </row>
    <row r="143" spans="2:5" x14ac:dyDescent="0.25">
      <c r="B143" s="2">
        <v>43662</v>
      </c>
      <c r="C143" s="28">
        <v>2.7029846684205752</v>
      </c>
      <c r="D143" s="28">
        <v>60.929999999999993</v>
      </c>
      <c r="E143" s="28"/>
    </row>
    <row r="144" spans="2:5" x14ac:dyDescent="0.25">
      <c r="B144" s="2">
        <v>43663</v>
      </c>
      <c r="C144" s="28">
        <v>2.686201578517645</v>
      </c>
      <c r="D144" s="28">
        <v>60.034999999999997</v>
      </c>
      <c r="E144" s="28"/>
    </row>
    <row r="145" spans="2:5" x14ac:dyDescent="0.25">
      <c r="B145" s="2">
        <v>43664</v>
      </c>
      <c r="C145" s="28">
        <v>2.6979951011521366</v>
      </c>
      <c r="D145" s="28">
        <v>58.674999999999997</v>
      </c>
      <c r="E145" s="28"/>
    </row>
    <row r="146" spans="2:5" x14ac:dyDescent="0.25">
      <c r="B146" s="2">
        <v>43665</v>
      </c>
      <c r="C146" s="28">
        <v>2.7515195500317522</v>
      </c>
      <c r="D146" s="28">
        <v>58.97</v>
      </c>
      <c r="E146" s="28"/>
    </row>
    <row r="147" spans="2:5" x14ac:dyDescent="0.25">
      <c r="B147" s="2">
        <v>43668</v>
      </c>
      <c r="C147" s="28">
        <v>2.7249841241041457</v>
      </c>
      <c r="D147" s="28">
        <v>59.495000000000005</v>
      </c>
      <c r="E147" s="28"/>
    </row>
    <row r="148" spans="2:5" x14ac:dyDescent="0.25">
      <c r="B148" s="2">
        <v>43669</v>
      </c>
      <c r="C148" s="28">
        <v>2.7072938401524085</v>
      </c>
      <c r="D148" s="28">
        <v>60.234999999999999</v>
      </c>
      <c r="E148" s="28"/>
    </row>
    <row r="149" spans="2:5" x14ac:dyDescent="0.25">
      <c r="B149" s="2">
        <v>43670</v>
      </c>
      <c r="C149" s="28">
        <v>2.7125102059330493</v>
      </c>
      <c r="D149" s="28">
        <v>59.14</v>
      </c>
      <c r="E149" s="28"/>
    </row>
    <row r="150" spans="2:5" x14ac:dyDescent="0.25">
      <c r="B150" s="2">
        <v>43671</v>
      </c>
      <c r="C150" s="28">
        <v>2.7261181166651545</v>
      </c>
      <c r="D150" s="28">
        <v>59.275000000000006</v>
      </c>
      <c r="E150" s="28"/>
    </row>
    <row r="151" spans="2:5" x14ac:dyDescent="0.25">
      <c r="B151" s="2">
        <v>43672</v>
      </c>
      <c r="C151" s="28">
        <v>2.6966343100789261</v>
      </c>
      <c r="D151" s="28">
        <v>59.534999999999997</v>
      </c>
      <c r="E151" s="28"/>
    </row>
    <row r="152" spans="2:5" x14ac:dyDescent="0.25">
      <c r="B152" s="2">
        <v>43675</v>
      </c>
      <c r="C152" s="28">
        <v>2.6986754966887418</v>
      </c>
      <c r="D152" s="28">
        <v>60.164999999999999</v>
      </c>
      <c r="E152" s="28"/>
    </row>
    <row r="153" spans="2:5" x14ac:dyDescent="0.25">
      <c r="B153" s="2">
        <v>43676</v>
      </c>
      <c r="C153" s="28">
        <v>2.6957271160301191</v>
      </c>
      <c r="D153" s="28">
        <v>61.384999999999998</v>
      </c>
      <c r="E153" s="28"/>
    </row>
    <row r="154" spans="2:5" x14ac:dyDescent="0.25">
      <c r="B154" s="2">
        <v>43677</v>
      </c>
      <c r="C154" s="28">
        <v>2.6880159666152594</v>
      </c>
      <c r="D154" s="28">
        <v>61.354999999999997</v>
      </c>
      <c r="E154" s="28"/>
    </row>
    <row r="155" spans="2:5" x14ac:dyDescent="0.25">
      <c r="B155" s="2">
        <v>43678</v>
      </c>
      <c r="C155" s="28">
        <v>2.6653361153950828</v>
      </c>
      <c r="D155" s="28">
        <v>57.475000000000001</v>
      </c>
      <c r="E155" s="28"/>
    </row>
    <row r="156" spans="2:5" x14ac:dyDescent="0.25">
      <c r="B156" s="2">
        <v>43679</v>
      </c>
      <c r="C156" s="28">
        <v>2.6168012337839066</v>
      </c>
      <c r="D156" s="28">
        <v>58.444999999999993</v>
      </c>
      <c r="E156" s="28"/>
    </row>
    <row r="157" spans="2:5" x14ac:dyDescent="0.25">
      <c r="B157" s="2">
        <v>43682</v>
      </c>
      <c r="C157" s="28">
        <v>2.561462396806677</v>
      </c>
      <c r="D157" s="28">
        <v>57.394999999999996</v>
      </c>
      <c r="E157" s="28"/>
    </row>
    <row r="158" spans="2:5" x14ac:dyDescent="0.25">
      <c r="B158" s="2">
        <v>43683</v>
      </c>
      <c r="C158" s="28">
        <v>2.5705343372947476</v>
      </c>
      <c r="D158" s="28">
        <v>56.03</v>
      </c>
      <c r="E158" s="28"/>
    </row>
    <row r="159" spans="2:5" x14ac:dyDescent="0.25">
      <c r="B159" s="2">
        <v>43684</v>
      </c>
      <c r="C159" s="28">
        <v>2.5734827179533704</v>
      </c>
      <c r="D159" s="28">
        <v>54.085000000000001</v>
      </c>
      <c r="E159" s="28"/>
    </row>
    <row r="160" spans="2:5" x14ac:dyDescent="0.25">
      <c r="B160" s="2">
        <v>43685</v>
      </c>
      <c r="C160" s="28">
        <v>2.5959357706613444</v>
      </c>
      <c r="D160" s="28">
        <v>55.024999999999999</v>
      </c>
      <c r="E160" s="28"/>
    </row>
    <row r="161" spans="2:5" x14ac:dyDescent="0.25">
      <c r="B161" s="2">
        <v>43686</v>
      </c>
      <c r="C161" s="28">
        <v>2.605461308173818</v>
      </c>
      <c r="D161" s="28">
        <v>56.265000000000001</v>
      </c>
      <c r="E161" s="28"/>
    </row>
    <row r="162" spans="2:5" x14ac:dyDescent="0.25">
      <c r="B162" s="2">
        <v>43689</v>
      </c>
      <c r="C162" s="28">
        <v>2.5966161661979497</v>
      </c>
      <c r="D162" s="28">
        <v>56.58</v>
      </c>
      <c r="E162" s="28"/>
    </row>
    <row r="163" spans="2:5" x14ac:dyDescent="0.25">
      <c r="B163" s="2">
        <v>43690</v>
      </c>
      <c r="C163" s="28">
        <v>2.5841422480268528</v>
      </c>
      <c r="D163" s="28">
        <v>58.94</v>
      </c>
      <c r="E163" s="28"/>
    </row>
    <row r="164" spans="2:5" x14ac:dyDescent="0.25">
      <c r="B164" s="2">
        <v>43691</v>
      </c>
      <c r="C164" s="28">
        <v>2.600018143880976</v>
      </c>
      <c r="D164" s="28">
        <v>57.019999999999996</v>
      </c>
      <c r="E164" s="28"/>
    </row>
    <row r="165" spans="2:5" x14ac:dyDescent="0.25">
      <c r="B165" s="2">
        <v>43692</v>
      </c>
      <c r="C165" s="28">
        <v>2.583915449514651</v>
      </c>
      <c r="D165" s="28">
        <v>56.314999999999998</v>
      </c>
      <c r="E165" s="28"/>
    </row>
    <row r="166" spans="2:5" x14ac:dyDescent="0.25">
      <c r="B166" s="2">
        <v>43693</v>
      </c>
      <c r="C166" s="28">
        <v>2.5900390093440988</v>
      </c>
      <c r="D166" s="28">
        <v>56.784999999999997</v>
      </c>
      <c r="E166" s="28"/>
    </row>
    <row r="167" spans="2:5" x14ac:dyDescent="0.25">
      <c r="B167" s="2">
        <v>43696</v>
      </c>
      <c r="C167" s="28">
        <v>2.6106776739544593</v>
      </c>
      <c r="D167" s="28">
        <v>57.85</v>
      </c>
      <c r="E167" s="28"/>
    </row>
    <row r="168" spans="2:5" x14ac:dyDescent="0.25">
      <c r="B168" s="2">
        <v>43697</v>
      </c>
      <c r="C168" s="28">
        <v>2.5845958450512563</v>
      </c>
      <c r="D168" s="28">
        <v>58.115000000000002</v>
      </c>
      <c r="E168" s="28"/>
    </row>
    <row r="169" spans="2:5" x14ac:dyDescent="0.25">
      <c r="B169" s="2">
        <v>43698</v>
      </c>
      <c r="C169" s="28">
        <v>2.583915449514651</v>
      </c>
      <c r="D169" s="28">
        <v>58.015000000000001</v>
      </c>
      <c r="E169" s="28"/>
    </row>
    <row r="170" spans="2:5" x14ac:dyDescent="0.25">
      <c r="B170" s="2">
        <v>43699</v>
      </c>
      <c r="C170" s="28">
        <v>2.5709879343191511</v>
      </c>
      <c r="D170" s="28">
        <v>57.435000000000002</v>
      </c>
      <c r="E170" s="28"/>
    </row>
    <row r="171" spans="2:5" x14ac:dyDescent="0.25">
      <c r="B171" s="2">
        <v>43700</v>
      </c>
      <c r="C171" s="28">
        <v>2.5741631134899756</v>
      </c>
      <c r="D171" s="28">
        <v>56.21</v>
      </c>
      <c r="E171" s="28"/>
    </row>
    <row r="172" spans="2:5" x14ac:dyDescent="0.25">
      <c r="B172" s="2">
        <v>43703</v>
      </c>
      <c r="C172" s="28">
        <v>2.5741631134899756</v>
      </c>
      <c r="D172" s="28">
        <v>55.965000000000003</v>
      </c>
      <c r="E172" s="28"/>
    </row>
    <row r="173" spans="2:5" x14ac:dyDescent="0.25">
      <c r="B173" s="2">
        <v>43704</v>
      </c>
      <c r="C173" s="28">
        <v>2.56826635217273</v>
      </c>
      <c r="D173" s="28">
        <v>57.34</v>
      </c>
      <c r="E173" s="28"/>
    </row>
    <row r="174" spans="2:5" x14ac:dyDescent="0.25">
      <c r="B174" s="2">
        <v>43705</v>
      </c>
      <c r="C174" s="28">
        <v>2.564183978953098</v>
      </c>
      <c r="D174" s="28">
        <v>57.89</v>
      </c>
      <c r="E174" s="28"/>
    </row>
    <row r="175" spans="2:5" x14ac:dyDescent="0.25">
      <c r="B175" s="2">
        <v>43706</v>
      </c>
      <c r="C175" s="28">
        <v>2.5954821736369409</v>
      </c>
      <c r="D175" s="28">
        <v>58.620000000000005</v>
      </c>
      <c r="E175" s="28"/>
    </row>
    <row r="176" spans="2:5" x14ac:dyDescent="0.25">
      <c r="B176" s="2">
        <v>43707</v>
      </c>
      <c r="C176" s="28">
        <v>2.5755239045631861</v>
      </c>
      <c r="D176" s="28">
        <v>57.150000000000006</v>
      </c>
      <c r="E176" s="28"/>
    </row>
    <row r="177" spans="2:5" x14ac:dyDescent="0.25">
      <c r="B177" s="2">
        <v>43710</v>
      </c>
      <c r="C177" s="28">
        <v>2.5449061054159485</v>
      </c>
      <c r="D177" s="28">
        <v>56.995000000000005</v>
      </c>
      <c r="E177" s="28"/>
    </row>
    <row r="178" spans="2:5" x14ac:dyDescent="0.25">
      <c r="B178" s="2">
        <v>43711</v>
      </c>
      <c r="C178" s="28">
        <v>2.5115667241222899</v>
      </c>
      <c r="D178" s="28">
        <v>56.18</v>
      </c>
      <c r="E178" s="28"/>
    </row>
    <row r="179" spans="2:5" x14ac:dyDescent="0.25">
      <c r="B179" s="2">
        <v>43712</v>
      </c>
      <c r="C179" s="28">
        <v>2.5687199491971335</v>
      </c>
      <c r="D179" s="28">
        <v>58.474999999999994</v>
      </c>
      <c r="E179" s="28"/>
    </row>
    <row r="180" spans="2:5" x14ac:dyDescent="0.25">
      <c r="B180" s="2">
        <v>43713</v>
      </c>
      <c r="C180" s="28">
        <v>2.6204300099791347</v>
      </c>
      <c r="D180" s="28">
        <v>58.769999999999996</v>
      </c>
      <c r="E180" s="28"/>
    </row>
    <row r="181" spans="2:5" x14ac:dyDescent="0.25">
      <c r="B181" s="2">
        <v>43714</v>
      </c>
      <c r="C181" s="28">
        <v>2.6251927787353715</v>
      </c>
      <c r="D181" s="28">
        <v>59.335000000000001</v>
      </c>
      <c r="E181" s="28"/>
    </row>
    <row r="182" spans="2:5" x14ac:dyDescent="0.25">
      <c r="B182" s="2">
        <v>43717</v>
      </c>
      <c r="C182" s="28">
        <v>2.6177084278327136</v>
      </c>
      <c r="D182" s="28">
        <v>60.594999999999999</v>
      </c>
      <c r="E182" s="28"/>
    </row>
    <row r="183" spans="2:5" x14ac:dyDescent="0.25">
      <c r="B183" s="2">
        <v>43718</v>
      </c>
      <c r="C183" s="28">
        <v>2.602739726027397</v>
      </c>
      <c r="D183" s="28">
        <v>60.39</v>
      </c>
      <c r="E183" s="28"/>
    </row>
    <row r="184" spans="2:5" x14ac:dyDescent="0.25">
      <c r="B184" s="2">
        <v>43719</v>
      </c>
      <c r="C184" s="28">
        <v>2.6149868456862926</v>
      </c>
      <c r="D184" s="28">
        <v>58.655000000000001</v>
      </c>
      <c r="E184" s="28"/>
    </row>
    <row r="185" spans="2:5" x14ac:dyDescent="0.25">
      <c r="B185" s="2">
        <v>43720</v>
      </c>
      <c r="C185" s="28">
        <v>2.6501406150775653</v>
      </c>
      <c r="D185" s="28">
        <v>57.915000000000006</v>
      </c>
      <c r="E185" s="28"/>
    </row>
    <row r="186" spans="2:5" x14ac:dyDescent="0.25">
      <c r="B186" s="2">
        <v>43721</v>
      </c>
      <c r="C186" s="28">
        <v>2.6626145332486617</v>
      </c>
      <c r="D186" s="28">
        <v>57.74</v>
      </c>
      <c r="E186" s="28"/>
    </row>
    <row r="187" spans="2:5" x14ac:dyDescent="0.25">
      <c r="B187" s="2">
        <v>43724</v>
      </c>
      <c r="C187" s="28">
        <v>2.6657897124194863</v>
      </c>
      <c r="D187" s="28">
        <v>65.64</v>
      </c>
      <c r="E187" s="28"/>
    </row>
    <row r="188" spans="2:5" x14ac:dyDescent="0.25">
      <c r="B188" s="2">
        <v>43725</v>
      </c>
      <c r="C188" s="28">
        <v>2.6136260546130821</v>
      </c>
      <c r="D188" s="28">
        <v>61.9</v>
      </c>
      <c r="E188" s="28"/>
    </row>
    <row r="189" spans="2:5" x14ac:dyDescent="0.25">
      <c r="B189" s="2">
        <v>43726</v>
      </c>
      <c r="C189" s="28">
        <v>2.6059149051982216</v>
      </c>
      <c r="D189" s="28">
        <v>61.08</v>
      </c>
      <c r="E189" s="28"/>
    </row>
    <row r="190" spans="2:5" x14ac:dyDescent="0.25">
      <c r="B190" s="2">
        <v>43727</v>
      </c>
      <c r="C190" s="28">
        <v>2.6120384650276698</v>
      </c>
      <c r="D190" s="28">
        <v>61.445000000000007</v>
      </c>
      <c r="E190" s="28"/>
    </row>
    <row r="191" spans="2:5" x14ac:dyDescent="0.25">
      <c r="B191" s="2">
        <v>43728</v>
      </c>
      <c r="C191" s="28">
        <v>2.6206568084913364</v>
      </c>
      <c r="D191" s="28">
        <v>61.355000000000004</v>
      </c>
      <c r="E191" s="28"/>
    </row>
    <row r="192" spans="2:5" x14ac:dyDescent="0.25">
      <c r="B192" s="2">
        <v>43731</v>
      </c>
      <c r="C192" s="28">
        <v>2.5832350539780458</v>
      </c>
      <c r="D192" s="28">
        <v>61.22</v>
      </c>
      <c r="E192" s="28"/>
    </row>
    <row r="193" spans="2:5" x14ac:dyDescent="0.25">
      <c r="B193" s="2">
        <v>43732</v>
      </c>
      <c r="C193" s="28">
        <v>2.6131724575886786</v>
      </c>
      <c r="D193" s="28">
        <v>59.58</v>
      </c>
      <c r="E193" s="28"/>
    </row>
    <row r="194" spans="2:5" x14ac:dyDescent="0.25">
      <c r="B194" s="2">
        <v>43733</v>
      </c>
      <c r="C194" s="28">
        <v>2.5938945840515286</v>
      </c>
      <c r="D194" s="28">
        <v>59.195</v>
      </c>
      <c r="E194" s="28"/>
    </row>
    <row r="195" spans="2:5" x14ac:dyDescent="0.25">
      <c r="B195" s="2">
        <v>43734</v>
      </c>
      <c r="C195" s="28">
        <v>2.6113580694910645</v>
      </c>
      <c r="D195" s="28">
        <v>59.26</v>
      </c>
      <c r="E195" s="28"/>
    </row>
    <row r="196" spans="2:5" x14ac:dyDescent="0.25">
      <c r="B196" s="2">
        <v>43735</v>
      </c>
      <c r="C196" s="28">
        <v>2.5918533974417128</v>
      </c>
      <c r="D196" s="28">
        <v>58.78</v>
      </c>
      <c r="E196" s="28"/>
    </row>
    <row r="197" spans="2:5" x14ac:dyDescent="0.25">
      <c r="B197" s="2">
        <v>43738</v>
      </c>
      <c r="C197" s="28">
        <v>2.5982037557833619</v>
      </c>
      <c r="D197" s="28">
        <v>56.96</v>
      </c>
      <c r="E197" s="28"/>
    </row>
    <row r="198" spans="2:5" x14ac:dyDescent="0.25">
      <c r="B198" s="2">
        <v>43739</v>
      </c>
      <c r="C198" s="28">
        <v>2.5446793069037468</v>
      </c>
      <c r="D198" s="28">
        <v>56.55</v>
      </c>
      <c r="E198" s="28"/>
    </row>
    <row r="199" spans="2:5" x14ac:dyDescent="0.25">
      <c r="B199" s="2">
        <v>43740</v>
      </c>
      <c r="C199" s="28">
        <v>2.5532976503674139</v>
      </c>
      <c r="D199" s="28">
        <v>55.204999999999998</v>
      </c>
      <c r="E199" s="28"/>
    </row>
    <row r="200" spans="2:5" x14ac:dyDescent="0.25">
      <c r="B200" s="2">
        <v>43741</v>
      </c>
      <c r="C200" s="28">
        <v>2.5519368592942029</v>
      </c>
      <c r="D200" s="28">
        <v>55.19</v>
      </c>
      <c r="E200" s="28"/>
    </row>
    <row r="201" spans="2:5" x14ac:dyDescent="0.25">
      <c r="B201" s="2">
        <v>43742</v>
      </c>
      <c r="C201" s="28">
        <v>2.5396897396353082</v>
      </c>
      <c r="D201" s="28">
        <v>55.805</v>
      </c>
      <c r="E201" s="28"/>
    </row>
    <row r="202" spans="2:5" x14ac:dyDescent="0.25">
      <c r="B202" s="2">
        <v>43745</v>
      </c>
      <c r="C202" s="28">
        <v>2.5519368592942029</v>
      </c>
      <c r="D202" s="28">
        <v>55.68</v>
      </c>
      <c r="E202" s="28"/>
    </row>
    <row r="203" spans="2:5" x14ac:dyDescent="0.25">
      <c r="B203" s="2">
        <v>43746</v>
      </c>
      <c r="C203" s="28">
        <v>2.5630499863920893</v>
      </c>
      <c r="D203" s="28">
        <v>55.355000000000004</v>
      </c>
      <c r="E203" s="28"/>
    </row>
    <row r="204" spans="2:5" x14ac:dyDescent="0.25">
      <c r="B204" s="2">
        <v>43747</v>
      </c>
      <c r="C204" s="28">
        <v>2.5673591581239226</v>
      </c>
      <c r="D204" s="28">
        <v>55.430000000000007</v>
      </c>
      <c r="E204" s="28"/>
    </row>
    <row r="205" spans="2:5" x14ac:dyDescent="0.25">
      <c r="B205" s="2">
        <v>43748</v>
      </c>
      <c r="C205" s="28">
        <v>2.584822643563458</v>
      </c>
      <c r="D205" s="28">
        <v>56.47</v>
      </c>
      <c r="E205" s="28"/>
    </row>
    <row r="206" spans="2:5" x14ac:dyDescent="0.25">
      <c r="B206" s="2">
        <v>43749</v>
      </c>
      <c r="C206" s="28">
        <v>2.6140796516374856</v>
      </c>
      <c r="D206" s="28">
        <v>57.594999999999999</v>
      </c>
      <c r="E206" s="28"/>
    </row>
    <row r="207" spans="2:5" x14ac:dyDescent="0.25">
      <c r="B207" s="2">
        <v>43752</v>
      </c>
      <c r="C207" s="28">
        <v>2.5938945840515286</v>
      </c>
      <c r="D207" s="28">
        <v>56.405000000000001</v>
      </c>
      <c r="E207" s="28"/>
    </row>
    <row r="208" spans="2:5" x14ac:dyDescent="0.25">
      <c r="B208" s="2">
        <v>43753</v>
      </c>
      <c r="C208" s="28">
        <v>2.6059149051982216</v>
      </c>
      <c r="D208" s="28">
        <v>55.6</v>
      </c>
      <c r="E208" s="28"/>
    </row>
    <row r="209" spans="2:5" x14ac:dyDescent="0.25">
      <c r="B209" s="2">
        <v>43754</v>
      </c>
      <c r="C209" s="28">
        <v>2.5782454867096072</v>
      </c>
      <c r="D209" s="28">
        <v>55.96</v>
      </c>
      <c r="E209" s="28"/>
    </row>
    <row r="210" spans="2:5" x14ac:dyDescent="0.25">
      <c r="B210" s="2">
        <v>43755</v>
      </c>
      <c r="C210" s="28">
        <v>2.5975233602467567</v>
      </c>
      <c r="D210" s="28">
        <v>56.715000000000003</v>
      </c>
      <c r="E210" s="28"/>
    </row>
    <row r="211" spans="2:5" x14ac:dyDescent="0.25">
      <c r="B211" s="2">
        <v>43756</v>
      </c>
      <c r="C211" s="28">
        <v>2.6086364873446435</v>
      </c>
      <c r="D211" s="28">
        <v>56.370000000000005</v>
      </c>
      <c r="E211" s="28"/>
    </row>
    <row r="212" spans="2:5" x14ac:dyDescent="0.25">
      <c r="B212" s="2">
        <v>43759</v>
      </c>
      <c r="C212" s="28">
        <v>2.6399346820284859</v>
      </c>
      <c r="D212" s="28">
        <v>55.92</v>
      </c>
      <c r="E212" s="28"/>
    </row>
    <row r="213" spans="2:5" x14ac:dyDescent="0.25">
      <c r="B213" s="2">
        <v>43760</v>
      </c>
      <c r="C213" s="28">
        <v>2.6281411593939947</v>
      </c>
      <c r="D213" s="28">
        <v>56.604999999999997</v>
      </c>
      <c r="E213" s="28"/>
    </row>
    <row r="214" spans="2:5" x14ac:dyDescent="0.25">
      <c r="B214" s="2">
        <v>43761</v>
      </c>
      <c r="C214" s="28">
        <v>2.6186156218815206</v>
      </c>
      <c r="D214" s="28">
        <v>58.14</v>
      </c>
      <c r="E214" s="28"/>
    </row>
    <row r="215" spans="2:5" x14ac:dyDescent="0.25">
      <c r="B215" s="2">
        <v>43762</v>
      </c>
      <c r="C215" s="28">
        <v>2.6621609362242582</v>
      </c>
      <c r="D215" s="28">
        <v>58.475000000000001</v>
      </c>
      <c r="E215" s="28"/>
    </row>
    <row r="216" spans="2:5" x14ac:dyDescent="0.25">
      <c r="B216" s="2">
        <v>43763</v>
      </c>
      <c r="C216" s="28">
        <v>2.6614805406876529</v>
      </c>
      <c r="D216" s="28">
        <v>58.97</v>
      </c>
      <c r="E216" s="28"/>
    </row>
    <row r="217" spans="2:5" x14ac:dyDescent="0.25">
      <c r="B217" s="2">
        <v>43766</v>
      </c>
      <c r="C217" s="28">
        <v>2.6710060782001275</v>
      </c>
      <c r="D217" s="28">
        <v>58.400000000000006</v>
      </c>
      <c r="E217" s="28"/>
    </row>
    <row r="218" spans="2:5" x14ac:dyDescent="0.25">
      <c r="B218" s="2">
        <v>43767</v>
      </c>
      <c r="C218" s="28">
        <v>2.666923704980495</v>
      </c>
      <c r="D218" s="28">
        <v>58.230000000000004</v>
      </c>
      <c r="E218" s="28"/>
    </row>
    <row r="219" spans="2:5" x14ac:dyDescent="0.25">
      <c r="B219" s="2">
        <v>43768</v>
      </c>
      <c r="C219" s="28">
        <v>2.6685112945659082</v>
      </c>
      <c r="D219" s="28">
        <v>57.58</v>
      </c>
      <c r="E219" s="28"/>
    </row>
    <row r="220" spans="2:5" x14ac:dyDescent="0.25">
      <c r="B220" s="2">
        <v>43769</v>
      </c>
      <c r="C220" s="28">
        <v>2.6422026671505034</v>
      </c>
      <c r="D220" s="28">
        <v>56.864999999999995</v>
      </c>
      <c r="E220" s="28"/>
    </row>
    <row r="221" spans="2:5" x14ac:dyDescent="0.25">
      <c r="B221" s="2">
        <v>43770</v>
      </c>
      <c r="C221" s="28">
        <v>2.6295019504672053</v>
      </c>
      <c r="D221" s="28">
        <v>58.945</v>
      </c>
      <c r="E221" s="28"/>
    </row>
    <row r="222" spans="2:5" x14ac:dyDescent="0.25">
      <c r="B222" s="2">
        <v>43773</v>
      </c>
      <c r="C222" s="28">
        <v>2.6519550031751793</v>
      </c>
      <c r="D222" s="28">
        <v>59.454999999999998</v>
      </c>
      <c r="E222" s="28"/>
    </row>
    <row r="223" spans="2:5" x14ac:dyDescent="0.25">
      <c r="B223" s="2">
        <v>43774</v>
      </c>
      <c r="C223" s="28">
        <v>2.6671505034926968</v>
      </c>
      <c r="D223" s="28">
        <v>60.18</v>
      </c>
      <c r="E223" s="28"/>
    </row>
    <row r="224" spans="2:5" x14ac:dyDescent="0.25">
      <c r="B224" s="2">
        <v>43775</v>
      </c>
      <c r="C224" s="28">
        <v>2.6823460038102152</v>
      </c>
      <c r="D224" s="28">
        <v>59.18</v>
      </c>
      <c r="E224" s="28"/>
    </row>
    <row r="225" spans="2:5" x14ac:dyDescent="0.25">
      <c r="B225" s="2">
        <v>43776</v>
      </c>
      <c r="C225" s="28">
        <v>2.694819921981312</v>
      </c>
      <c r="D225" s="28">
        <v>59.924999999999997</v>
      </c>
      <c r="E225" s="28"/>
    </row>
    <row r="226" spans="2:5" x14ac:dyDescent="0.25">
      <c r="B226" s="2">
        <v>43777</v>
      </c>
      <c r="C226" s="28">
        <v>2.6995826907375489</v>
      </c>
      <c r="D226" s="28">
        <v>60.105000000000004</v>
      </c>
      <c r="E226" s="28"/>
    </row>
    <row r="227" spans="2:5" x14ac:dyDescent="0.25">
      <c r="B227" s="2">
        <v>43780</v>
      </c>
      <c r="C227" s="28">
        <v>2.6567177719314161</v>
      </c>
      <c r="D227" s="28">
        <v>59.634999999999998</v>
      </c>
      <c r="E227" s="28"/>
    </row>
    <row r="228" spans="2:5" x14ac:dyDescent="0.25">
      <c r="B228" s="2">
        <v>43781</v>
      </c>
      <c r="C228" s="28">
        <v>2.6480994284677495</v>
      </c>
      <c r="D228" s="28">
        <v>59.7</v>
      </c>
      <c r="E228" s="28"/>
    </row>
    <row r="229" spans="2:5" x14ac:dyDescent="0.25">
      <c r="B229" s="2">
        <v>43782</v>
      </c>
      <c r="C229" s="28">
        <v>2.6412954731016964</v>
      </c>
      <c r="D229" s="28">
        <v>60.12</v>
      </c>
      <c r="E229" s="28"/>
    </row>
    <row r="230" spans="2:5" x14ac:dyDescent="0.25">
      <c r="B230" s="2">
        <v>43783</v>
      </c>
      <c r="C230" s="28">
        <v>2.6467386373945385</v>
      </c>
      <c r="D230" s="28">
        <v>59.88</v>
      </c>
      <c r="E230" s="28"/>
    </row>
    <row r="231" spans="2:5" x14ac:dyDescent="0.25">
      <c r="B231" s="2">
        <v>43784</v>
      </c>
      <c r="C231" s="28">
        <v>2.6363059058332579</v>
      </c>
      <c r="D231" s="28">
        <v>60.825000000000003</v>
      </c>
      <c r="E231" s="28"/>
    </row>
    <row r="232" spans="2:5" x14ac:dyDescent="0.25">
      <c r="B232" s="2">
        <v>43787</v>
      </c>
      <c r="C232" s="28">
        <v>2.643563458223714</v>
      </c>
      <c r="D232" s="28">
        <v>59.744999999999997</v>
      </c>
      <c r="E232" s="28"/>
    </row>
    <row r="233" spans="2:5" x14ac:dyDescent="0.25">
      <c r="B233" s="2">
        <v>43788</v>
      </c>
      <c r="C233" s="28">
        <v>2.6406150775650912</v>
      </c>
      <c r="D233" s="28">
        <v>58.1</v>
      </c>
      <c r="E233" s="28"/>
    </row>
    <row r="234" spans="2:5" x14ac:dyDescent="0.25">
      <c r="B234" s="2">
        <v>43789</v>
      </c>
      <c r="C234" s="28">
        <v>2.6639753243218722</v>
      </c>
      <c r="D234" s="28">
        <v>59.86</v>
      </c>
      <c r="E234" s="28"/>
    </row>
    <row r="235" spans="2:5" x14ac:dyDescent="0.25">
      <c r="B235" s="2">
        <v>43790</v>
      </c>
      <c r="C235" s="28">
        <v>2.6367595028576614</v>
      </c>
      <c r="D235" s="28">
        <v>60.8</v>
      </c>
      <c r="E235" s="28"/>
    </row>
    <row r="236" spans="2:5" x14ac:dyDescent="0.25">
      <c r="B236" s="2">
        <v>43791</v>
      </c>
      <c r="C236" s="28">
        <v>2.646285040370135</v>
      </c>
      <c r="D236" s="28">
        <v>60.34</v>
      </c>
      <c r="E236" s="28"/>
    </row>
    <row r="237" spans="2:5" x14ac:dyDescent="0.25">
      <c r="B237" s="2">
        <v>43794</v>
      </c>
      <c r="C237" s="28">
        <v>2.6637485258096705</v>
      </c>
      <c r="D237" s="28">
        <v>60.494999999999997</v>
      </c>
      <c r="E237" s="28"/>
    </row>
    <row r="238" spans="2:5" x14ac:dyDescent="0.25">
      <c r="B238" s="2">
        <v>43795</v>
      </c>
      <c r="C238" s="28">
        <v>2.6562641749070126</v>
      </c>
      <c r="D238" s="28">
        <v>61.055</v>
      </c>
      <c r="E238" s="28"/>
    </row>
    <row r="239" spans="2:5" x14ac:dyDescent="0.25">
      <c r="B239" s="2">
        <v>43796</v>
      </c>
      <c r="C239" s="28">
        <v>2.6877891681030577</v>
      </c>
      <c r="D239" s="28">
        <v>60.884999999999998</v>
      </c>
      <c r="E239" s="28"/>
    </row>
    <row r="240" spans="2:5" x14ac:dyDescent="0.25">
      <c r="B240" s="2">
        <v>43797</v>
      </c>
      <c r="C240" s="28">
        <v>2.6678308990293029</v>
      </c>
      <c r="D240" s="28">
        <v>60.989999999999995</v>
      </c>
      <c r="E240" s="28"/>
    </row>
    <row r="241" spans="2:5" x14ac:dyDescent="0.25">
      <c r="B241" s="2">
        <v>43798</v>
      </c>
      <c r="C241" s="28">
        <v>2.6553569808582056</v>
      </c>
      <c r="D241" s="28">
        <v>58.255000000000003</v>
      </c>
      <c r="E241" s="28"/>
    </row>
    <row r="242" spans="2:5" x14ac:dyDescent="0.25">
      <c r="B242" s="2">
        <v>43801</v>
      </c>
      <c r="C242" s="28">
        <v>2.6560373763948109</v>
      </c>
      <c r="D242" s="28">
        <v>58.365000000000002</v>
      </c>
      <c r="E242" s="28"/>
    </row>
    <row r="243" spans="2:5" x14ac:dyDescent="0.25">
      <c r="B243" s="2">
        <v>43802</v>
      </c>
      <c r="C243" s="28">
        <v>2.6363059058332579</v>
      </c>
      <c r="D243" s="28">
        <v>58.519999999999996</v>
      </c>
      <c r="E243" s="28"/>
    </row>
    <row r="244" spans="2:5" x14ac:dyDescent="0.25">
      <c r="B244" s="2">
        <v>43803</v>
      </c>
      <c r="C244" s="28">
        <v>2.6412954731016964</v>
      </c>
      <c r="D244" s="28">
        <v>60.644999999999996</v>
      </c>
      <c r="E244" s="28"/>
    </row>
    <row r="245" spans="2:5" x14ac:dyDescent="0.25">
      <c r="B245" s="2">
        <v>43804</v>
      </c>
      <c r="C245" s="28">
        <v>2.6558105778826091</v>
      </c>
      <c r="D245" s="28">
        <v>61.3</v>
      </c>
      <c r="E245" s="28"/>
    </row>
    <row r="246" spans="2:5" x14ac:dyDescent="0.25">
      <c r="B246" s="2">
        <v>43805</v>
      </c>
      <c r="C246" s="28">
        <v>2.6614805406876529</v>
      </c>
      <c r="D246" s="28">
        <v>62.33</v>
      </c>
      <c r="E246" s="28"/>
    </row>
    <row r="247" spans="2:5" x14ac:dyDescent="0.25">
      <c r="B247" s="2">
        <v>43808</v>
      </c>
      <c r="C247" s="28">
        <v>2.7147781910550668</v>
      </c>
      <c r="D247" s="28">
        <v>62.22</v>
      </c>
      <c r="E247" s="28"/>
    </row>
    <row r="248" spans="2:5" x14ac:dyDescent="0.25">
      <c r="B248" s="2">
        <v>43809</v>
      </c>
      <c r="C248" s="28">
        <v>2.7465299827633127</v>
      </c>
      <c r="D248" s="28">
        <v>62.265000000000001</v>
      </c>
      <c r="E248" s="28"/>
    </row>
    <row r="249" spans="2:5" x14ac:dyDescent="0.25">
      <c r="B249" s="2">
        <v>43810</v>
      </c>
      <c r="C249" s="28">
        <v>2.7592306994466118</v>
      </c>
      <c r="D249" s="28">
        <v>61.959999999999994</v>
      </c>
      <c r="E249" s="28"/>
    </row>
    <row r="250" spans="2:5" x14ac:dyDescent="0.25">
      <c r="B250" s="2">
        <v>43811</v>
      </c>
      <c r="C250" s="28">
        <v>2.7655810577882609</v>
      </c>
      <c r="D250" s="28">
        <v>62.730000000000004</v>
      </c>
      <c r="E250" s="28"/>
    </row>
    <row r="251" spans="2:5" x14ac:dyDescent="0.25">
      <c r="B251" s="2">
        <v>43812</v>
      </c>
      <c r="C251" s="28">
        <v>2.7914360881792617</v>
      </c>
      <c r="D251" s="28">
        <v>63.484999999999999</v>
      </c>
      <c r="E251" s="28"/>
    </row>
    <row r="252" spans="2:5" x14ac:dyDescent="0.25">
      <c r="B252" s="2">
        <v>43815</v>
      </c>
      <c r="C252" s="28">
        <v>2.792116483715867</v>
      </c>
      <c r="D252" s="28">
        <v>63.66</v>
      </c>
      <c r="E252" s="28"/>
    </row>
    <row r="253" spans="2:5" x14ac:dyDescent="0.25">
      <c r="B253" s="2">
        <v>43816</v>
      </c>
      <c r="C253" s="28">
        <v>2.8009616256917353</v>
      </c>
      <c r="D253" s="28">
        <v>64.240000000000009</v>
      </c>
      <c r="E253" s="28"/>
    </row>
    <row r="254" spans="2:5" x14ac:dyDescent="0.25">
      <c r="B254" s="2">
        <v>43817</v>
      </c>
      <c r="C254" s="28">
        <v>2.7789621700081648</v>
      </c>
      <c r="D254" s="28">
        <v>64.36</v>
      </c>
      <c r="E254" s="28"/>
    </row>
    <row r="255" spans="2:5" x14ac:dyDescent="0.25">
      <c r="B255" s="2">
        <v>43818</v>
      </c>
      <c r="C255" s="28">
        <v>2.7946112673500862</v>
      </c>
      <c r="D255" s="28">
        <v>64.474999999999994</v>
      </c>
      <c r="E255" s="28"/>
    </row>
    <row r="256" spans="2:5" x14ac:dyDescent="0.25">
      <c r="B256" s="2">
        <v>43819</v>
      </c>
      <c r="C256" s="28">
        <v>2.792116483715867</v>
      </c>
      <c r="D256" s="28">
        <v>63.489999999999995</v>
      </c>
      <c r="E256" s="28"/>
    </row>
    <row r="257" spans="2:5" x14ac:dyDescent="0.25">
      <c r="B257" s="2">
        <v>43822</v>
      </c>
      <c r="C257" s="28">
        <v>2.7909824911548582</v>
      </c>
      <c r="D257" s="28">
        <v>63.385000000000005</v>
      </c>
      <c r="E257" s="28"/>
    </row>
    <row r="258" spans="2:5" x14ac:dyDescent="0.25">
      <c r="B258" s="2">
        <v>43823</v>
      </c>
      <c r="C258" s="28">
        <v>2.8052707974235687</v>
      </c>
      <c r="D258" s="28">
        <v>64.025000000000006</v>
      </c>
      <c r="E258" s="28"/>
    </row>
    <row r="259" spans="2:5" x14ac:dyDescent="0.25">
      <c r="B259" s="2">
        <v>43824</v>
      </c>
      <c r="C259" s="28">
        <v>2.8052707974235687</v>
      </c>
      <c r="D259" s="28">
        <v>64</v>
      </c>
      <c r="E259" s="28"/>
    </row>
    <row r="260" spans="2:5" x14ac:dyDescent="0.25">
      <c r="B260" s="2">
        <v>43825</v>
      </c>
      <c r="C260" s="28">
        <v>2.8052707974235687</v>
      </c>
      <c r="D260" s="28">
        <v>64.62</v>
      </c>
      <c r="E260" s="28"/>
    </row>
    <row r="261" spans="2:5" x14ac:dyDescent="0.25">
      <c r="B261" s="2">
        <v>43826</v>
      </c>
      <c r="C261" s="28">
        <v>2.817291118570262</v>
      </c>
      <c r="D261" s="28">
        <v>64.615000000000009</v>
      </c>
      <c r="E261" s="28"/>
    </row>
    <row r="262" spans="2:5" x14ac:dyDescent="0.25">
      <c r="B262" s="2">
        <v>43829</v>
      </c>
      <c r="C262" s="28">
        <v>2.8048172003991652</v>
      </c>
      <c r="D262" s="28">
        <v>64.405000000000001</v>
      </c>
      <c r="E262" s="28"/>
    </row>
    <row r="263" spans="2:5" x14ac:dyDescent="0.25">
      <c r="B263" s="2">
        <v>43830</v>
      </c>
      <c r="C263" s="28">
        <v>2.7923432822280687</v>
      </c>
      <c r="D263" s="28">
        <v>63.74</v>
      </c>
      <c r="E263" s="28"/>
    </row>
    <row r="264" spans="2:5" x14ac:dyDescent="0.25">
      <c r="B264" s="2">
        <v>43831</v>
      </c>
      <c r="C264" s="28">
        <v>2.7923432822280687</v>
      </c>
      <c r="D264" s="28">
        <v>63.685000000000002</v>
      </c>
      <c r="E264" s="28"/>
    </row>
    <row r="265" spans="2:5" x14ac:dyDescent="0.25">
      <c r="B265" s="2">
        <v>43832</v>
      </c>
      <c r="C265" s="28">
        <v>2.796652453959902</v>
      </c>
      <c r="D265" s="28">
        <v>63.900000000000006</v>
      </c>
      <c r="E265" s="28"/>
    </row>
    <row r="266" spans="2:5" x14ac:dyDescent="0.25">
      <c r="B266" s="2">
        <v>43833</v>
      </c>
      <c r="C266" s="28">
        <v>2.7565091173001908</v>
      </c>
      <c r="D266" s="28">
        <v>66.004999999999995</v>
      </c>
      <c r="E266" s="28"/>
    </row>
    <row r="267" spans="2:5" x14ac:dyDescent="0.25">
      <c r="B267" s="2">
        <v>43836</v>
      </c>
      <c r="C267" s="28">
        <v>2.7658078563004627</v>
      </c>
      <c r="D267" s="28">
        <v>66.144999999999996</v>
      </c>
      <c r="E267" s="28"/>
    </row>
    <row r="268" spans="2:5" x14ac:dyDescent="0.25">
      <c r="B268" s="2">
        <v>43837</v>
      </c>
      <c r="C268" s="28">
        <v>2.7825909462033929</v>
      </c>
      <c r="D268" s="28">
        <v>65.585000000000008</v>
      </c>
      <c r="E268" s="28"/>
    </row>
    <row r="269" spans="2:5" x14ac:dyDescent="0.25">
      <c r="B269" s="2">
        <v>43838</v>
      </c>
      <c r="C269" s="28">
        <v>2.7914360881792617</v>
      </c>
      <c r="D269" s="28">
        <v>62.75</v>
      </c>
      <c r="E269" s="28"/>
    </row>
    <row r="270" spans="2:5" x14ac:dyDescent="0.25">
      <c r="B270" s="2">
        <v>43839</v>
      </c>
      <c r="C270" s="28">
        <v>2.7923432822280687</v>
      </c>
      <c r="D270" s="28">
        <v>62.550000000000004</v>
      </c>
      <c r="E270" s="28"/>
    </row>
    <row r="271" spans="2:5" x14ac:dyDescent="0.25">
      <c r="B271" s="2">
        <v>43840</v>
      </c>
      <c r="C271" s="28">
        <v>2.7927968792524722</v>
      </c>
      <c r="D271" s="28">
        <v>62.165000000000006</v>
      </c>
      <c r="E271" s="28"/>
    </row>
    <row r="272" spans="2:5" x14ac:dyDescent="0.25">
      <c r="B272" s="2">
        <v>43843</v>
      </c>
      <c r="C272" s="28">
        <v>2.8018688197405424</v>
      </c>
      <c r="D272" s="28">
        <v>61.269999999999996</v>
      </c>
      <c r="E272" s="28"/>
    </row>
    <row r="273" spans="2:5" x14ac:dyDescent="0.25">
      <c r="B273" s="2">
        <v>43844</v>
      </c>
      <c r="C273" s="28">
        <v>2.8336206114487892</v>
      </c>
      <c r="D273" s="28">
        <v>61.554999999999993</v>
      </c>
      <c r="E273" s="28"/>
    </row>
    <row r="274" spans="2:5" x14ac:dyDescent="0.25">
      <c r="B274" s="2">
        <v>43845</v>
      </c>
      <c r="C274" s="28">
        <v>2.8268166560827357</v>
      </c>
      <c r="D274" s="28">
        <v>61.105000000000004</v>
      </c>
      <c r="E274" s="28"/>
    </row>
    <row r="275" spans="2:5" x14ac:dyDescent="0.25">
      <c r="B275" s="2">
        <v>43846</v>
      </c>
      <c r="C275" s="28">
        <v>2.8578880522543773</v>
      </c>
      <c r="D275" s="28">
        <v>61.67</v>
      </c>
      <c r="E275" s="28"/>
    </row>
    <row r="276" spans="2:5" x14ac:dyDescent="0.25">
      <c r="B276" s="2">
        <v>43847</v>
      </c>
      <c r="C276" s="28">
        <v>2.8470017236686926</v>
      </c>
      <c r="D276" s="28">
        <v>61.86</v>
      </c>
      <c r="E276" s="28"/>
    </row>
    <row r="277" spans="2:5" x14ac:dyDescent="0.25">
      <c r="B277" s="2">
        <v>43850</v>
      </c>
      <c r="C277" s="28">
        <v>2.8327134173999822</v>
      </c>
      <c r="D277" s="28">
        <v>61.614999999999995</v>
      </c>
      <c r="E277" s="28"/>
    </row>
    <row r="278" spans="2:5" x14ac:dyDescent="0.25">
      <c r="B278" s="2">
        <v>43851</v>
      </c>
      <c r="C278" s="28">
        <v>2.7934772747890775</v>
      </c>
      <c r="D278" s="28">
        <v>61.13</v>
      </c>
      <c r="E278" s="28"/>
    </row>
    <row r="279" spans="2:5" x14ac:dyDescent="0.25">
      <c r="B279" s="2">
        <v>43852</v>
      </c>
      <c r="C279" s="28">
        <v>2.7685294384468841</v>
      </c>
      <c r="D279" s="28">
        <v>59.405000000000001</v>
      </c>
      <c r="E279" s="28"/>
    </row>
    <row r="280" spans="2:5" x14ac:dyDescent="0.25">
      <c r="B280" s="2">
        <v>43853</v>
      </c>
      <c r="C280" s="28">
        <v>2.7442619976412952</v>
      </c>
      <c r="D280" s="28">
        <v>58.545000000000002</v>
      </c>
      <c r="E280" s="28"/>
    </row>
    <row r="281" spans="2:5" x14ac:dyDescent="0.25">
      <c r="B281" s="2">
        <v>43854</v>
      </c>
      <c r="C281" s="28">
        <v>2.7070670416402067</v>
      </c>
      <c r="D281" s="28">
        <v>57.064999999999998</v>
      </c>
      <c r="E281" s="28"/>
    </row>
    <row r="282" spans="2:5" x14ac:dyDescent="0.25">
      <c r="B282" s="2">
        <v>43857</v>
      </c>
      <c r="C282" s="28">
        <v>2.6213372040279417</v>
      </c>
      <c r="D282" s="28">
        <v>55.674999999999997</v>
      </c>
      <c r="E282" s="28"/>
    </row>
    <row r="283" spans="2:5" x14ac:dyDescent="0.25">
      <c r="B283" s="2">
        <v>43858</v>
      </c>
      <c r="C283" s="28">
        <v>2.5923069944661163</v>
      </c>
      <c r="D283" s="28">
        <v>56.405000000000001</v>
      </c>
      <c r="E283" s="28"/>
    </row>
    <row r="284" spans="2:5" x14ac:dyDescent="0.25">
      <c r="B284" s="2">
        <v>43859</v>
      </c>
      <c r="C284" s="28">
        <v>2.5845958450512563</v>
      </c>
      <c r="D284" s="28">
        <v>56.06</v>
      </c>
      <c r="E284" s="28"/>
    </row>
    <row r="285" spans="2:5" x14ac:dyDescent="0.25">
      <c r="B285" s="2">
        <v>43860</v>
      </c>
      <c r="C285" s="28">
        <v>2.5496688741721854</v>
      </c>
      <c r="D285" s="28">
        <v>55.055</v>
      </c>
      <c r="E285" s="28"/>
    </row>
    <row r="286" spans="2:5" x14ac:dyDescent="0.25">
      <c r="B286" s="2">
        <v>43861</v>
      </c>
      <c r="C286" s="28">
        <v>2.526535425927606</v>
      </c>
      <c r="D286" s="28">
        <v>53.945</v>
      </c>
      <c r="E286" s="28"/>
    </row>
    <row r="287" spans="2:5" x14ac:dyDescent="0.25">
      <c r="B287" s="2">
        <v>43864</v>
      </c>
      <c r="C287" s="28">
        <v>2.5378753515376942</v>
      </c>
      <c r="D287" s="28">
        <v>51.674999999999997</v>
      </c>
      <c r="E287" s="28"/>
    </row>
    <row r="288" spans="2:5" x14ac:dyDescent="0.25">
      <c r="B288" s="2">
        <v>43865</v>
      </c>
      <c r="C288" s="28">
        <v>2.5637303819286945</v>
      </c>
      <c r="D288" s="28">
        <v>51.33</v>
      </c>
      <c r="E288" s="28"/>
    </row>
    <row r="289" spans="2:5" x14ac:dyDescent="0.25">
      <c r="B289" s="2">
        <v>43866</v>
      </c>
      <c r="C289" s="28">
        <v>2.5918533974417128</v>
      </c>
      <c r="D289" s="28">
        <v>52.885000000000005</v>
      </c>
      <c r="E289" s="28"/>
    </row>
    <row r="290" spans="2:5" x14ac:dyDescent="0.25">
      <c r="B290" s="2">
        <v>43867</v>
      </c>
      <c r="C290" s="28">
        <v>2.5972965617345549</v>
      </c>
      <c r="D290" s="28">
        <v>52.715000000000003</v>
      </c>
      <c r="E290" s="28"/>
    </row>
    <row r="291" spans="2:5" x14ac:dyDescent="0.25">
      <c r="B291" s="2">
        <v>43868</v>
      </c>
      <c r="C291" s="28">
        <v>2.564183978953098</v>
      </c>
      <c r="D291" s="28">
        <v>52.09</v>
      </c>
      <c r="E291" s="28"/>
    </row>
    <row r="292" spans="2:5" x14ac:dyDescent="0.25">
      <c r="B292" s="2">
        <v>43871</v>
      </c>
      <c r="C292" s="28">
        <v>2.5671323596117208</v>
      </c>
      <c r="D292" s="28">
        <v>51.269999999999996</v>
      </c>
      <c r="E292" s="28"/>
    </row>
    <row r="293" spans="2:5" x14ac:dyDescent="0.25">
      <c r="B293" s="2">
        <v>43872</v>
      </c>
      <c r="C293" s="28">
        <v>2.5836886510024493</v>
      </c>
      <c r="D293" s="28">
        <v>51.984999999999999</v>
      </c>
      <c r="E293" s="28"/>
    </row>
    <row r="294" spans="2:5" x14ac:dyDescent="0.25">
      <c r="B294" s="2">
        <v>43873</v>
      </c>
      <c r="C294" s="28">
        <v>2.6068220992470286</v>
      </c>
      <c r="D294" s="28">
        <v>53.685000000000002</v>
      </c>
      <c r="E294" s="28"/>
    </row>
    <row r="295" spans="2:5" x14ac:dyDescent="0.25">
      <c r="B295" s="2">
        <v>43874</v>
      </c>
      <c r="C295" s="28">
        <v>2.5927605914905199</v>
      </c>
      <c r="D295" s="28">
        <v>53.900000000000006</v>
      </c>
      <c r="E295" s="28"/>
    </row>
    <row r="296" spans="2:5" x14ac:dyDescent="0.25">
      <c r="B296" s="2">
        <v>43875</v>
      </c>
      <c r="C296" s="28">
        <v>2.6022861290029935</v>
      </c>
      <c r="D296" s="28">
        <v>54.634999999999998</v>
      </c>
      <c r="E296" s="28"/>
    </row>
    <row r="297" spans="2:5" x14ac:dyDescent="0.25">
      <c r="B297" s="2">
        <v>43878</v>
      </c>
      <c r="C297" s="28">
        <v>2.6317699355892228</v>
      </c>
      <c r="D297" s="28">
        <v>54.7</v>
      </c>
      <c r="E297" s="28"/>
    </row>
    <row r="298" spans="2:5" x14ac:dyDescent="0.25">
      <c r="B298" s="2">
        <v>43879</v>
      </c>
      <c r="C298" s="28">
        <v>2.5982037557833619</v>
      </c>
      <c r="D298" s="28">
        <v>54.674999999999997</v>
      </c>
      <c r="E298" s="28"/>
    </row>
    <row r="299" spans="2:5" x14ac:dyDescent="0.25">
      <c r="B299" s="2">
        <v>43880</v>
      </c>
      <c r="C299" s="28">
        <v>2.6061417037104233</v>
      </c>
      <c r="D299" s="28">
        <v>56.18</v>
      </c>
      <c r="E299" s="28"/>
    </row>
    <row r="300" spans="2:5" x14ac:dyDescent="0.25">
      <c r="B300" s="2">
        <v>43881</v>
      </c>
      <c r="C300" s="28">
        <v>2.5991109498321689</v>
      </c>
      <c r="D300" s="28">
        <v>56.14</v>
      </c>
      <c r="E300" s="28"/>
    </row>
    <row r="301" spans="2:5" x14ac:dyDescent="0.25">
      <c r="B301" s="2">
        <v>43882</v>
      </c>
      <c r="C301" s="28">
        <v>2.5864102331488703</v>
      </c>
      <c r="D301" s="28">
        <v>55.58</v>
      </c>
      <c r="E301" s="28"/>
    </row>
    <row r="302" spans="2:5" x14ac:dyDescent="0.25">
      <c r="B302" s="2">
        <v>43885</v>
      </c>
      <c r="C302" s="28">
        <v>2.5662251655629138</v>
      </c>
      <c r="D302" s="28">
        <v>53.47</v>
      </c>
      <c r="E302" s="28"/>
    </row>
    <row r="303" spans="2:5" x14ac:dyDescent="0.25">
      <c r="B303" s="2">
        <v>43886</v>
      </c>
      <c r="C303" s="28">
        <v>2.5689467477093353</v>
      </c>
      <c r="D303" s="28">
        <v>52.05</v>
      </c>
      <c r="E303" s="28"/>
    </row>
    <row r="304" spans="2:5" x14ac:dyDescent="0.25">
      <c r="B304" s="2">
        <v>43887</v>
      </c>
      <c r="C304" s="28">
        <v>2.5464936950013608</v>
      </c>
      <c r="D304" s="28">
        <v>50.734999999999999</v>
      </c>
      <c r="E304" s="28"/>
    </row>
    <row r="305" spans="2:5" x14ac:dyDescent="0.25">
      <c r="B305" s="2">
        <v>43888</v>
      </c>
      <c r="C305" s="28">
        <v>2.5483080830989748</v>
      </c>
      <c r="D305" s="28">
        <v>48.96</v>
      </c>
      <c r="E305" s="28"/>
    </row>
    <row r="306" spans="2:5" x14ac:dyDescent="0.25">
      <c r="B306" s="2">
        <v>43889</v>
      </c>
      <c r="C306" s="28">
        <v>2.5278962170008166</v>
      </c>
      <c r="D306" s="28">
        <v>47.39</v>
      </c>
      <c r="E306" s="28"/>
    </row>
    <row r="307" spans="2:5" x14ac:dyDescent="0.25">
      <c r="B307" s="2">
        <v>43892</v>
      </c>
      <c r="C307" s="28">
        <v>2.5582872176358524</v>
      </c>
      <c r="D307" s="28">
        <v>49.739999999999995</v>
      </c>
      <c r="E307" s="28"/>
    </row>
    <row r="308" spans="2:5" x14ac:dyDescent="0.25">
      <c r="B308" s="2">
        <v>43893</v>
      </c>
      <c r="C308" s="28">
        <v>2.5709879343191511</v>
      </c>
      <c r="D308" s="28">
        <v>49.42</v>
      </c>
      <c r="E308" s="28"/>
    </row>
    <row r="309" spans="2:5" x14ac:dyDescent="0.25">
      <c r="B309" s="2">
        <v>43894</v>
      </c>
      <c r="C309" s="28">
        <v>2.583008255465844</v>
      </c>
      <c r="D309" s="28">
        <v>49.19</v>
      </c>
      <c r="E309" s="28"/>
    </row>
    <row r="310" spans="2:5" x14ac:dyDescent="0.25">
      <c r="B310" s="2">
        <v>43895</v>
      </c>
      <c r="C310" s="28">
        <v>2.5707611358069493</v>
      </c>
      <c r="D310" s="28">
        <v>47.945</v>
      </c>
      <c r="E310" s="28"/>
    </row>
    <row r="311" spans="2:5" x14ac:dyDescent="0.25">
      <c r="B311" s="2">
        <v>43896</v>
      </c>
      <c r="C311" s="28">
        <v>2.5510296652453959</v>
      </c>
      <c r="D311" s="28">
        <v>43.265000000000001</v>
      </c>
      <c r="E311" s="28"/>
    </row>
    <row r="312" spans="2:5" x14ac:dyDescent="0.25">
      <c r="B312" s="2">
        <v>43899</v>
      </c>
      <c r="C312" s="28">
        <v>2.4870724848044996</v>
      </c>
      <c r="D312" s="28">
        <v>31.734999999999999</v>
      </c>
      <c r="E312" s="28"/>
    </row>
    <row r="313" spans="2:5" x14ac:dyDescent="0.25">
      <c r="B313" s="2">
        <v>43900</v>
      </c>
      <c r="C313" s="28">
        <v>2.5392361426109047</v>
      </c>
      <c r="D313" s="28">
        <v>35.454999999999998</v>
      </c>
      <c r="E313" s="28"/>
    </row>
    <row r="314" spans="2:5" x14ac:dyDescent="0.25">
      <c r="B314" s="2">
        <v>43901</v>
      </c>
      <c r="C314" s="28">
        <v>2.5183706794883425</v>
      </c>
      <c r="D314" s="28">
        <v>33.744999999999997</v>
      </c>
      <c r="E314" s="28"/>
    </row>
    <row r="315" spans="2:5" x14ac:dyDescent="0.25">
      <c r="B315" s="2">
        <v>43902</v>
      </c>
      <c r="C315" s="28">
        <v>2.4433003719495603</v>
      </c>
      <c r="D315" s="28">
        <v>31.365000000000002</v>
      </c>
      <c r="E315" s="28"/>
    </row>
    <row r="316" spans="2:5" x14ac:dyDescent="0.25">
      <c r="B316" s="2">
        <v>43903</v>
      </c>
      <c r="C316" s="28">
        <v>2.5086183434636671</v>
      </c>
      <c r="D316" s="28">
        <v>32.64</v>
      </c>
      <c r="E316" s="28"/>
    </row>
    <row r="317" spans="2:5" x14ac:dyDescent="0.25">
      <c r="B317" s="2">
        <v>43906</v>
      </c>
      <c r="C317" s="28">
        <v>2.3636940941667426</v>
      </c>
      <c r="D317" s="28">
        <v>28.314999999999998</v>
      </c>
      <c r="E317" s="28"/>
    </row>
    <row r="318" spans="2:5" x14ac:dyDescent="0.25">
      <c r="B318" s="2">
        <v>43907</v>
      </c>
      <c r="C318" s="28">
        <v>2.3609725120203211</v>
      </c>
      <c r="D318" s="28">
        <v>27.16</v>
      </c>
      <c r="E318" s="28"/>
    </row>
    <row r="319" spans="2:5" x14ac:dyDescent="0.25">
      <c r="B319" s="2">
        <v>43908</v>
      </c>
      <c r="C319" s="28">
        <v>2.2047083371133085</v>
      </c>
      <c r="D319" s="28">
        <v>22.465</v>
      </c>
      <c r="E319" s="28"/>
    </row>
    <row r="320" spans="2:5" x14ac:dyDescent="0.25">
      <c r="B320" s="2">
        <v>43909</v>
      </c>
      <c r="C320" s="28">
        <v>2.1251020593304908</v>
      </c>
      <c r="D320" s="28">
        <v>25.72</v>
      </c>
      <c r="E320" s="28"/>
    </row>
    <row r="321" spans="2:5" x14ac:dyDescent="0.25">
      <c r="B321" s="2">
        <v>43910</v>
      </c>
      <c r="C321" s="28">
        <v>2.2022135534790892</v>
      </c>
      <c r="D321" s="28">
        <v>24.074999999999999</v>
      </c>
      <c r="E321" s="28"/>
    </row>
    <row r="322" spans="2:5" x14ac:dyDescent="0.25">
      <c r="B322" s="2">
        <v>43913</v>
      </c>
      <c r="C322" s="28">
        <v>2.0944842601832532</v>
      </c>
      <c r="D322" s="28">
        <v>23.38</v>
      </c>
      <c r="E322" s="28"/>
    </row>
    <row r="323" spans="2:5" x14ac:dyDescent="0.25">
      <c r="B323" s="2">
        <v>43914</v>
      </c>
      <c r="C323" s="28">
        <v>2.1725029483806586</v>
      </c>
      <c r="D323" s="28">
        <v>23.524999999999999</v>
      </c>
      <c r="E323" s="28"/>
    </row>
    <row r="324" spans="2:5" x14ac:dyDescent="0.25">
      <c r="B324" s="2">
        <v>43915</v>
      </c>
      <c r="C324" s="28">
        <v>2.1564002540143337</v>
      </c>
      <c r="D324" s="28">
        <v>22.84</v>
      </c>
      <c r="E324" s="28"/>
    </row>
    <row r="325" spans="2:5" x14ac:dyDescent="0.25">
      <c r="B325" s="2">
        <v>43916</v>
      </c>
      <c r="C325" s="28">
        <v>2.1661525900390095</v>
      </c>
      <c r="D325" s="28">
        <v>24.405000000000001</v>
      </c>
      <c r="E325" s="28"/>
    </row>
    <row r="326" spans="2:5" x14ac:dyDescent="0.25">
      <c r="B326" s="2">
        <v>43917</v>
      </c>
      <c r="C326" s="28">
        <v>2.1654721945024042</v>
      </c>
      <c r="D326" s="28">
        <v>23.024999999999999</v>
      </c>
      <c r="E326" s="28"/>
    </row>
    <row r="327" spans="2:5" x14ac:dyDescent="0.25">
      <c r="B327" s="2">
        <v>43920</v>
      </c>
      <c r="C327" s="28">
        <v>2.1604826272339652</v>
      </c>
      <c r="D327" s="28">
        <v>21.064999999999998</v>
      </c>
      <c r="E327" s="28"/>
    </row>
    <row r="328" spans="2:5" x14ac:dyDescent="0.25">
      <c r="B328" s="2">
        <v>43921</v>
      </c>
      <c r="C328" s="28">
        <v>2.1759049260636854</v>
      </c>
      <c r="D328" s="28">
        <v>20.975000000000001</v>
      </c>
      <c r="E328" s="28"/>
    </row>
    <row r="329" spans="2:5" x14ac:dyDescent="0.25">
      <c r="B329" s="2">
        <v>43922</v>
      </c>
      <c r="C329" s="28">
        <v>2.1645650004535972</v>
      </c>
      <c r="D329" s="28">
        <v>20.375</v>
      </c>
      <c r="E329" s="28"/>
    </row>
    <row r="330" spans="2:5" x14ac:dyDescent="0.25">
      <c r="B330" s="2">
        <v>43923</v>
      </c>
      <c r="C330" s="28">
        <v>2.1870180531615713</v>
      </c>
      <c r="D330" s="28">
        <v>24.85</v>
      </c>
      <c r="E330" s="28"/>
    </row>
    <row r="331" spans="2:5" x14ac:dyDescent="0.25">
      <c r="B331" s="2">
        <v>43924</v>
      </c>
      <c r="C331" s="28">
        <v>2.206069128186519</v>
      </c>
      <c r="D331" s="28">
        <v>29.1</v>
      </c>
      <c r="E331" s="28"/>
    </row>
    <row r="332" spans="2:5" x14ac:dyDescent="0.25">
      <c r="B332" s="2">
        <v>43927</v>
      </c>
      <c r="C332" s="28">
        <v>2.2076567177719313</v>
      </c>
      <c r="D332" s="28">
        <v>27.064999999999998</v>
      </c>
      <c r="E332" s="28"/>
    </row>
    <row r="333" spans="2:5" x14ac:dyDescent="0.25">
      <c r="B333" s="2">
        <v>43928</v>
      </c>
      <c r="C333" s="28">
        <v>2.2986029211648371</v>
      </c>
      <c r="D333" s="28">
        <v>25.204999999999998</v>
      </c>
      <c r="E333" s="28"/>
    </row>
    <row r="334" spans="2:5" x14ac:dyDescent="0.25">
      <c r="B334" s="2">
        <v>43929</v>
      </c>
      <c r="C334" s="28">
        <v>2.2570987934319153</v>
      </c>
      <c r="D334" s="28">
        <v>26.45</v>
      </c>
      <c r="E334" s="28"/>
    </row>
    <row r="335" spans="2:5" x14ac:dyDescent="0.25">
      <c r="B335" s="2">
        <v>43930</v>
      </c>
      <c r="C335" s="28">
        <v>2.251428830626871</v>
      </c>
      <c r="D335" s="28">
        <v>24.675000000000001</v>
      </c>
      <c r="E335" s="28"/>
    </row>
    <row r="336" spans="2:5" x14ac:dyDescent="0.25">
      <c r="B336" s="2">
        <v>43931</v>
      </c>
      <c r="C336" s="28">
        <v>2.251428830626871</v>
      </c>
      <c r="D336" s="28">
        <v>24.524999999999999</v>
      </c>
      <c r="E336" s="28"/>
    </row>
    <row r="337" spans="2:5" x14ac:dyDescent="0.25">
      <c r="B337" s="2">
        <v>43934</v>
      </c>
      <c r="C337" s="28">
        <v>2.251428830626871</v>
      </c>
      <c r="D337" s="28">
        <v>24.73</v>
      </c>
      <c r="E337" s="28"/>
    </row>
    <row r="338" spans="2:5" x14ac:dyDescent="0.25">
      <c r="B338" s="2">
        <v>43935</v>
      </c>
      <c r="C338" s="28">
        <v>2.3219631679216182</v>
      </c>
      <c r="D338" s="28">
        <v>22.365000000000002</v>
      </c>
      <c r="E338" s="28"/>
    </row>
    <row r="339" spans="2:5" x14ac:dyDescent="0.25">
      <c r="B339" s="2">
        <v>43936</v>
      </c>
      <c r="C339" s="28">
        <v>2.2927061598475915</v>
      </c>
      <c r="D339" s="28">
        <v>21.005000000000003</v>
      </c>
      <c r="E339" s="28"/>
    </row>
    <row r="340" spans="2:5" x14ac:dyDescent="0.25">
      <c r="B340" s="2">
        <v>43937</v>
      </c>
      <c r="C340" s="28">
        <v>2.3126644289213463</v>
      </c>
      <c r="D340" s="28">
        <v>21.555</v>
      </c>
      <c r="E340" s="28"/>
    </row>
    <row r="341" spans="2:5" x14ac:dyDescent="0.25">
      <c r="B341" s="2">
        <v>43938</v>
      </c>
      <c r="C341" s="28">
        <v>2.3475913998004172</v>
      </c>
      <c r="D341" s="28">
        <v>21.14</v>
      </c>
      <c r="E341" s="28"/>
    </row>
    <row r="342" spans="2:5" x14ac:dyDescent="0.25">
      <c r="B342" s="2">
        <v>43941</v>
      </c>
      <c r="C342" s="28">
        <v>2.3448698176539962</v>
      </c>
      <c r="D342" s="28">
        <v>-7.4100000000000019</v>
      </c>
      <c r="E342" s="28"/>
    </row>
    <row r="343" spans="2:5" x14ac:dyDescent="0.25">
      <c r="B343" s="2">
        <v>43942</v>
      </c>
      <c r="C343" s="28">
        <v>2.2654903383833802</v>
      </c>
      <c r="D343" s="28">
        <v>13.664999999999999</v>
      </c>
      <c r="E343" s="28"/>
    </row>
    <row r="344" spans="2:5" x14ac:dyDescent="0.25">
      <c r="B344" s="2">
        <v>43943</v>
      </c>
      <c r="C344" s="28">
        <v>2.2834074208473196</v>
      </c>
      <c r="D344" s="28">
        <v>15.850000000000001</v>
      </c>
      <c r="E344" s="28"/>
    </row>
    <row r="345" spans="2:5" x14ac:dyDescent="0.25">
      <c r="B345" s="2">
        <v>43944</v>
      </c>
      <c r="C345" s="28">
        <v>2.3226435634582234</v>
      </c>
      <c r="D345" s="28">
        <v>17.914999999999999</v>
      </c>
      <c r="E345" s="28"/>
    </row>
    <row r="346" spans="2:5" x14ac:dyDescent="0.25">
      <c r="B346" s="2">
        <v>43945</v>
      </c>
      <c r="C346" s="28">
        <v>2.3215095708972147</v>
      </c>
      <c r="D346" s="28">
        <v>18.335000000000001</v>
      </c>
      <c r="E346" s="28"/>
    </row>
    <row r="347" spans="2:5" x14ac:dyDescent="0.25">
      <c r="B347" s="2">
        <v>43948</v>
      </c>
      <c r="C347" s="28">
        <v>2.3430554295563821</v>
      </c>
      <c r="D347" s="28">
        <v>15.52</v>
      </c>
      <c r="E347" s="28"/>
    </row>
    <row r="348" spans="2:5" x14ac:dyDescent="0.25">
      <c r="B348" s="2">
        <v>43949</v>
      </c>
      <c r="C348" s="28">
        <v>2.3448698176539962</v>
      </c>
      <c r="D348" s="28">
        <v>15.545</v>
      </c>
      <c r="E348" s="28"/>
    </row>
    <row r="349" spans="2:5" x14ac:dyDescent="0.25">
      <c r="B349" s="2">
        <v>43950</v>
      </c>
      <c r="C349" s="28">
        <v>2.351446974507847</v>
      </c>
      <c r="D349" s="28">
        <v>17.86</v>
      </c>
      <c r="E349" s="28"/>
    </row>
    <row r="350" spans="2:5" x14ac:dyDescent="0.25">
      <c r="B350" s="2">
        <v>43951</v>
      </c>
      <c r="C350" s="28">
        <v>2.3727660346548127</v>
      </c>
      <c r="D350" s="28">
        <v>21.27</v>
      </c>
      <c r="E350" s="28"/>
    </row>
    <row r="351" spans="2:5" x14ac:dyDescent="0.25">
      <c r="B351" s="2">
        <v>43952</v>
      </c>
      <c r="C351" s="28">
        <v>2.2956545405062143</v>
      </c>
      <c r="D351" s="28">
        <v>21.62</v>
      </c>
      <c r="E351" s="28"/>
    </row>
    <row r="352" spans="2:5" x14ac:dyDescent="0.25">
      <c r="B352" s="2">
        <v>43955</v>
      </c>
      <c r="C352" s="28">
        <v>2.2942937494330038</v>
      </c>
      <c r="D352" s="28">
        <v>22.57</v>
      </c>
      <c r="E352" s="28"/>
    </row>
    <row r="353" spans="2:5" x14ac:dyDescent="0.25">
      <c r="B353" s="2">
        <v>43956</v>
      </c>
      <c r="C353" s="28">
        <v>2.3185611902385919</v>
      </c>
      <c r="D353" s="28">
        <v>26.414999999999999</v>
      </c>
      <c r="E353" s="28"/>
    </row>
    <row r="354" spans="2:5" x14ac:dyDescent="0.25">
      <c r="B354" s="2">
        <v>43957</v>
      </c>
      <c r="C354" s="28">
        <v>2.3584777283861018</v>
      </c>
      <c r="D354" s="28">
        <v>25.744999999999997</v>
      </c>
      <c r="E354" s="28"/>
    </row>
    <row r="355" spans="2:5" x14ac:dyDescent="0.25">
      <c r="B355" s="2">
        <v>43958</v>
      </c>
      <c r="C355" s="28">
        <v>2.3711784450694005</v>
      </c>
      <c r="D355" s="28">
        <v>25.35</v>
      </c>
      <c r="E355" s="28"/>
    </row>
    <row r="356" spans="2:5" x14ac:dyDescent="0.25">
      <c r="B356" s="2">
        <v>43959</v>
      </c>
      <c r="C356" s="28">
        <v>2.3711784450694005</v>
      </c>
      <c r="D356" s="28">
        <v>26.55</v>
      </c>
      <c r="E356" s="28"/>
    </row>
    <row r="357" spans="2:5" x14ac:dyDescent="0.25">
      <c r="B357" s="2">
        <v>43962</v>
      </c>
      <c r="C357" s="28">
        <v>2.3727660346548127</v>
      </c>
      <c r="D357" s="28">
        <v>25.954999999999998</v>
      </c>
      <c r="E357" s="28"/>
    </row>
    <row r="358" spans="2:5" x14ac:dyDescent="0.25">
      <c r="B358" s="2">
        <v>43963</v>
      </c>
      <c r="C358" s="28">
        <v>2.3741268257280232</v>
      </c>
      <c r="D358" s="28">
        <v>26.475000000000001</v>
      </c>
      <c r="E358" s="28"/>
    </row>
    <row r="359" spans="2:5" x14ac:dyDescent="0.25">
      <c r="B359" s="2">
        <v>43964</v>
      </c>
      <c r="C359" s="28">
        <v>2.3643744897033478</v>
      </c>
      <c r="D359" s="28">
        <v>26.57</v>
      </c>
      <c r="E359" s="28"/>
    </row>
    <row r="360" spans="2:5" x14ac:dyDescent="0.25">
      <c r="B360" s="2">
        <v>43965</v>
      </c>
      <c r="C360" s="28">
        <v>2.3385194593123471</v>
      </c>
      <c r="D360" s="28">
        <v>28.85</v>
      </c>
      <c r="E360" s="28"/>
    </row>
    <row r="361" spans="2:5" x14ac:dyDescent="0.25">
      <c r="B361" s="2">
        <v>43966</v>
      </c>
      <c r="C361" s="28">
        <v>2.3428286310441804</v>
      </c>
      <c r="D361" s="28">
        <v>30.47</v>
      </c>
      <c r="E361" s="28"/>
    </row>
    <row r="362" spans="2:5" x14ac:dyDescent="0.25">
      <c r="B362" s="2">
        <v>43969</v>
      </c>
      <c r="C362" s="28">
        <v>2.3811575796062776</v>
      </c>
      <c r="D362" s="28">
        <v>33.08</v>
      </c>
      <c r="E362" s="28"/>
    </row>
    <row r="363" spans="2:5" x14ac:dyDescent="0.25">
      <c r="B363" s="2">
        <v>43970</v>
      </c>
      <c r="C363" s="28">
        <v>2.4104145876803047</v>
      </c>
      <c r="D363" s="28">
        <v>32.950000000000003</v>
      </c>
      <c r="E363" s="28"/>
    </row>
    <row r="364" spans="2:5" x14ac:dyDescent="0.25">
      <c r="B364" s="2">
        <v>43971</v>
      </c>
      <c r="C364" s="28">
        <v>2.4190329311439718</v>
      </c>
      <c r="D364" s="28">
        <v>34.215000000000003</v>
      </c>
      <c r="E364" s="28"/>
    </row>
    <row r="365" spans="2:5" x14ac:dyDescent="0.25">
      <c r="B365" s="2">
        <v>43972</v>
      </c>
      <c r="C365" s="28">
        <v>2.443527170461762</v>
      </c>
      <c r="D365" s="28">
        <v>34.615000000000002</v>
      </c>
      <c r="E365" s="28"/>
    </row>
    <row r="366" spans="2:5" x14ac:dyDescent="0.25">
      <c r="B366" s="2">
        <v>43973</v>
      </c>
      <c r="C366" s="28">
        <v>2.3779824004354531</v>
      </c>
      <c r="D366" s="28">
        <v>34.034999999999997</v>
      </c>
      <c r="E366" s="28"/>
    </row>
    <row r="367" spans="2:5" x14ac:dyDescent="0.25">
      <c r="B367" s="2">
        <v>43976</v>
      </c>
      <c r="C367" s="28">
        <v>2.3779824004354531</v>
      </c>
      <c r="D367" s="28">
        <v>34.269999999999996</v>
      </c>
      <c r="E367" s="28"/>
    </row>
    <row r="368" spans="2:5" x14ac:dyDescent="0.25">
      <c r="B368" s="2">
        <v>43977</v>
      </c>
      <c r="C368" s="28">
        <v>2.422888505851402</v>
      </c>
      <c r="D368" s="28">
        <v>34.950000000000003</v>
      </c>
      <c r="E368" s="28"/>
    </row>
    <row r="369" spans="2:5" x14ac:dyDescent="0.25">
      <c r="B369" s="2">
        <v>43978</v>
      </c>
      <c r="C369" s="28">
        <v>2.4079198040460854</v>
      </c>
      <c r="D369" s="28">
        <v>33.015000000000001</v>
      </c>
      <c r="E369" s="28"/>
    </row>
    <row r="370" spans="2:5" x14ac:dyDescent="0.25">
      <c r="B370" s="2">
        <v>43979</v>
      </c>
      <c r="C370" s="28">
        <v>2.3943118933139802</v>
      </c>
      <c r="D370" s="28">
        <v>34.344999999999999</v>
      </c>
      <c r="E370" s="28"/>
    </row>
    <row r="371" spans="2:5" x14ac:dyDescent="0.25">
      <c r="B371" s="2">
        <v>43980</v>
      </c>
      <c r="C371" s="28">
        <v>2.41880613263177</v>
      </c>
      <c r="D371" s="28">
        <v>36.06</v>
      </c>
      <c r="E371" s="28"/>
    </row>
    <row r="372" spans="2:5" x14ac:dyDescent="0.25">
      <c r="B372" s="2">
        <v>43983</v>
      </c>
      <c r="C372" s="28">
        <v>2.4387644017055248</v>
      </c>
      <c r="D372" s="28">
        <v>36.344999999999999</v>
      </c>
      <c r="E372" s="28"/>
    </row>
    <row r="373" spans="2:5" x14ac:dyDescent="0.25">
      <c r="B373" s="2">
        <v>43984</v>
      </c>
      <c r="C373" s="28">
        <v>2.4780005443164295</v>
      </c>
      <c r="D373" s="28">
        <v>37.540000000000006</v>
      </c>
      <c r="E373" s="28"/>
    </row>
    <row r="374" spans="2:5" x14ac:dyDescent="0.25">
      <c r="B374" s="2">
        <v>43985</v>
      </c>
      <c r="C374" s="28">
        <v>2.4943300371949562</v>
      </c>
      <c r="D374" s="28">
        <v>37.774999999999999</v>
      </c>
      <c r="E374" s="28"/>
    </row>
    <row r="375" spans="2:5" x14ac:dyDescent="0.25">
      <c r="B375" s="2">
        <v>43986</v>
      </c>
      <c r="C375" s="28">
        <v>2.4732377755601926</v>
      </c>
      <c r="D375" s="28">
        <v>38.194999999999993</v>
      </c>
      <c r="E375" s="28"/>
    </row>
    <row r="376" spans="2:5" x14ac:dyDescent="0.25">
      <c r="B376" s="2">
        <v>43987</v>
      </c>
      <c r="C376" s="28">
        <v>2.5347001723668696</v>
      </c>
      <c r="D376" s="28">
        <v>40.340000000000003</v>
      </c>
      <c r="E376" s="28"/>
    </row>
    <row r="377" spans="2:5" x14ac:dyDescent="0.25">
      <c r="B377" s="2">
        <v>43990</v>
      </c>
      <c r="C377" s="28">
        <v>2.5669055610995191</v>
      </c>
      <c r="D377" s="28">
        <v>39.064999999999998</v>
      </c>
      <c r="E377" s="28"/>
    </row>
    <row r="378" spans="2:5" x14ac:dyDescent="0.25">
      <c r="B378" s="2">
        <v>43991</v>
      </c>
      <c r="C378" s="28">
        <v>2.5766578971241949</v>
      </c>
      <c r="D378" s="28">
        <v>39.405000000000001</v>
      </c>
      <c r="E378" s="28"/>
    </row>
    <row r="379" spans="2:5" x14ac:dyDescent="0.25">
      <c r="B379" s="2">
        <v>43992</v>
      </c>
      <c r="C379" s="28">
        <v>2.6313163385648193</v>
      </c>
      <c r="D379" s="28">
        <v>39.995000000000005</v>
      </c>
      <c r="E379" s="28"/>
    </row>
    <row r="380" spans="2:5" x14ac:dyDescent="0.25">
      <c r="B380" s="2">
        <v>43993</v>
      </c>
      <c r="C380" s="28">
        <v>2.631543137077021</v>
      </c>
      <c r="D380" s="28">
        <v>37.094999999999999</v>
      </c>
      <c r="E380" s="28"/>
    </row>
    <row r="381" spans="2:5" x14ac:dyDescent="0.25">
      <c r="B381" s="2">
        <v>43994</v>
      </c>
      <c r="C381" s="28">
        <v>2.6242855846865645</v>
      </c>
      <c r="D381" s="28">
        <v>37.36</v>
      </c>
      <c r="E381" s="28"/>
    </row>
    <row r="382" spans="2:5" x14ac:dyDescent="0.25">
      <c r="B382" s="2">
        <v>43997</v>
      </c>
      <c r="C382" s="28">
        <v>2.5610087997822735</v>
      </c>
      <c r="D382" s="28">
        <v>38.269999999999996</v>
      </c>
      <c r="E382" s="28"/>
    </row>
    <row r="383" spans="2:5" x14ac:dyDescent="0.25">
      <c r="B383" s="2">
        <v>43998</v>
      </c>
      <c r="C383" s="28">
        <v>2.6124920620520733</v>
      </c>
      <c r="D383" s="28">
        <v>39.299999999999997</v>
      </c>
      <c r="E383" s="28"/>
    </row>
    <row r="384" spans="2:5" x14ac:dyDescent="0.25">
      <c r="B384" s="2">
        <v>43999</v>
      </c>
      <c r="C384" s="28">
        <v>2.600925337929783</v>
      </c>
      <c r="D384" s="28">
        <v>38.954999999999998</v>
      </c>
      <c r="E384" s="28"/>
    </row>
    <row r="385" spans="2:5" x14ac:dyDescent="0.25">
      <c r="B385" s="2">
        <v>44000</v>
      </c>
      <c r="C385" s="28">
        <v>2.6304091445160123</v>
      </c>
      <c r="D385" s="28">
        <v>39.96</v>
      </c>
      <c r="E385" s="28"/>
    </row>
    <row r="386" spans="2:5" x14ac:dyDescent="0.25">
      <c r="B386" s="2">
        <v>44001</v>
      </c>
      <c r="C386" s="28">
        <v>2.6469654359067403</v>
      </c>
      <c r="D386" s="28">
        <v>40.6</v>
      </c>
      <c r="E386" s="28"/>
    </row>
    <row r="387" spans="2:5" x14ac:dyDescent="0.25">
      <c r="B387" s="2">
        <v>44004</v>
      </c>
      <c r="C387" s="28">
        <v>2.6422026671505034</v>
      </c>
      <c r="D387" s="28">
        <v>41.344999999999999</v>
      </c>
      <c r="E387" s="28"/>
    </row>
    <row r="388" spans="2:5" x14ac:dyDescent="0.25">
      <c r="B388" s="2">
        <v>44005</v>
      </c>
      <c r="C388" s="28">
        <v>2.6739544588587503</v>
      </c>
      <c r="D388" s="28">
        <v>40.995000000000005</v>
      </c>
      <c r="E388" s="28"/>
    </row>
    <row r="389" spans="2:5" x14ac:dyDescent="0.25">
      <c r="B389" s="2">
        <v>44006</v>
      </c>
      <c r="C389" s="28">
        <v>2.6630681302730652</v>
      </c>
      <c r="D389" s="28">
        <v>38.685000000000002</v>
      </c>
      <c r="E389" s="28"/>
    </row>
    <row r="390" spans="2:5" x14ac:dyDescent="0.25">
      <c r="B390" s="2">
        <v>44007</v>
      </c>
      <c r="C390" s="28">
        <v>2.6673773020048994</v>
      </c>
      <c r="D390" s="28">
        <v>39.53</v>
      </c>
      <c r="E390" s="28"/>
    </row>
    <row r="391" spans="2:5" x14ac:dyDescent="0.25">
      <c r="B391" s="2">
        <v>44008</v>
      </c>
      <c r="C391" s="28">
        <v>2.7150049895672685</v>
      </c>
      <c r="D391" s="28">
        <v>39.255000000000003</v>
      </c>
      <c r="E391" s="28"/>
    </row>
    <row r="392" spans="2:5" x14ac:dyDescent="0.25">
      <c r="B392" s="2">
        <v>44011</v>
      </c>
      <c r="C392" s="28">
        <v>2.7020774743717682</v>
      </c>
      <c r="D392" s="28">
        <v>40.435000000000002</v>
      </c>
      <c r="E392" s="28"/>
    </row>
    <row r="393" spans="2:5" x14ac:dyDescent="0.25">
      <c r="B393" s="2">
        <v>44012</v>
      </c>
      <c r="C393" s="28">
        <v>2.7388188333484531</v>
      </c>
      <c r="D393" s="28">
        <v>40.08</v>
      </c>
      <c r="E393" s="28"/>
    </row>
    <row r="394" spans="2:5" x14ac:dyDescent="0.25">
      <c r="B394" s="2">
        <v>44013</v>
      </c>
      <c r="C394" s="28">
        <v>2.7290664973237777</v>
      </c>
      <c r="D394" s="28">
        <v>40.704999999999998</v>
      </c>
      <c r="E394" s="28"/>
    </row>
    <row r="395" spans="2:5" x14ac:dyDescent="0.25">
      <c r="B395" s="2">
        <v>44014</v>
      </c>
      <c r="C395" s="28">
        <v>2.7578699083734013</v>
      </c>
      <c r="D395" s="28">
        <v>41.519999999999996</v>
      </c>
      <c r="E395" s="28"/>
    </row>
    <row r="396" spans="2:5" x14ac:dyDescent="0.25">
      <c r="B396" s="2">
        <v>44015</v>
      </c>
      <c r="C396" s="28">
        <v>2.7317880794701987</v>
      </c>
      <c r="D396" s="28">
        <v>41.51</v>
      </c>
      <c r="E396" s="28"/>
    </row>
    <row r="397" spans="2:5" x14ac:dyDescent="0.25">
      <c r="B397" s="2">
        <v>44018</v>
      </c>
      <c r="C397" s="28">
        <v>2.772385013154314</v>
      </c>
      <c r="D397" s="28">
        <v>41.555</v>
      </c>
      <c r="E397" s="28"/>
    </row>
    <row r="398" spans="2:5" x14ac:dyDescent="0.25">
      <c r="B398" s="2">
        <v>44019</v>
      </c>
      <c r="C398" s="28">
        <v>2.7605914905198223</v>
      </c>
      <c r="D398" s="28">
        <v>41.54</v>
      </c>
      <c r="E398" s="28"/>
    </row>
    <row r="399" spans="2:5" x14ac:dyDescent="0.25">
      <c r="B399" s="2">
        <v>44020</v>
      </c>
      <c r="C399" s="28">
        <v>2.8095799691554024</v>
      </c>
      <c r="D399" s="28">
        <v>41.984999999999999</v>
      </c>
      <c r="E399" s="28"/>
    </row>
    <row r="400" spans="2:5" x14ac:dyDescent="0.25">
      <c r="B400" s="2">
        <v>44021</v>
      </c>
      <c r="C400" s="28">
        <v>2.8755783362061145</v>
      </c>
      <c r="D400" s="28">
        <v>40.83</v>
      </c>
      <c r="E400" s="28"/>
    </row>
    <row r="401" spans="2:5" x14ac:dyDescent="0.25">
      <c r="B401" s="2">
        <v>44022</v>
      </c>
      <c r="C401" s="28">
        <v>2.8678671867912549</v>
      </c>
      <c r="D401" s="28">
        <v>41.744999999999997</v>
      </c>
      <c r="E401" s="28"/>
    </row>
    <row r="402" spans="2:5" x14ac:dyDescent="0.25">
      <c r="B402" s="2">
        <v>44025</v>
      </c>
      <c r="C402" s="28">
        <v>2.9687925247210383</v>
      </c>
      <c r="D402" s="28">
        <v>41.04</v>
      </c>
      <c r="E402" s="28"/>
    </row>
    <row r="403" spans="2:5" x14ac:dyDescent="0.25">
      <c r="B403" s="2">
        <v>44026</v>
      </c>
      <c r="C403" s="28">
        <v>2.9436178898666423</v>
      </c>
      <c r="D403" s="28">
        <v>41.65</v>
      </c>
      <c r="E403" s="28"/>
    </row>
    <row r="404" spans="2:5" x14ac:dyDescent="0.25">
      <c r="B404" s="2">
        <v>44027</v>
      </c>
      <c r="C404" s="28">
        <v>2.9515558377937041</v>
      </c>
      <c r="D404" s="28">
        <v>42.45</v>
      </c>
      <c r="E404" s="28"/>
    </row>
    <row r="405" spans="2:5" x14ac:dyDescent="0.25">
      <c r="B405" s="2">
        <v>44028</v>
      </c>
      <c r="C405" s="28">
        <v>2.8962170008164749</v>
      </c>
      <c r="D405" s="28">
        <v>42.11</v>
      </c>
      <c r="E405" s="28"/>
    </row>
    <row r="406" spans="2:5" x14ac:dyDescent="0.25">
      <c r="B406" s="2">
        <v>44029</v>
      </c>
      <c r="C406" s="28">
        <v>2.9277419940125196</v>
      </c>
      <c r="D406" s="28">
        <v>41.855000000000004</v>
      </c>
      <c r="E406" s="28"/>
    </row>
    <row r="407" spans="2:5" x14ac:dyDescent="0.25">
      <c r="B407" s="2">
        <v>44032</v>
      </c>
      <c r="C407" s="28">
        <v>2.9105053070851858</v>
      </c>
      <c r="D407" s="28">
        <v>41.844999999999999</v>
      </c>
      <c r="E407" s="28"/>
    </row>
    <row r="408" spans="2:5" x14ac:dyDescent="0.25">
      <c r="B408" s="2">
        <v>44033</v>
      </c>
      <c r="C408" s="28">
        <v>2.9542774199401252</v>
      </c>
      <c r="D408" s="28">
        <v>42.814999999999998</v>
      </c>
      <c r="E408" s="28"/>
    </row>
    <row r="409" spans="2:5" x14ac:dyDescent="0.25">
      <c r="B409" s="2">
        <v>44034</v>
      </c>
      <c r="C409" s="28">
        <v>2.9606277782817743</v>
      </c>
      <c r="D409" s="28">
        <v>42.74</v>
      </c>
      <c r="E409" s="28"/>
    </row>
    <row r="410" spans="2:5" x14ac:dyDescent="0.25">
      <c r="B410" s="2">
        <v>44035</v>
      </c>
      <c r="C410" s="28">
        <v>2.9635761589403971</v>
      </c>
      <c r="D410" s="28">
        <v>41.915000000000006</v>
      </c>
      <c r="E410" s="28"/>
    </row>
    <row r="411" spans="2:5" x14ac:dyDescent="0.25">
      <c r="B411" s="2">
        <v>44036</v>
      </c>
      <c r="C411" s="28">
        <v>2.9086909189875718</v>
      </c>
      <c r="D411" s="28">
        <v>42.04</v>
      </c>
      <c r="E411" s="28"/>
    </row>
    <row r="412" spans="2:5" x14ac:dyDescent="0.25">
      <c r="B412" s="2">
        <v>44039</v>
      </c>
      <c r="C412" s="28">
        <v>2.9145876803048174</v>
      </c>
      <c r="D412" s="28">
        <v>42.355000000000004</v>
      </c>
      <c r="E412" s="28"/>
    </row>
    <row r="413" spans="2:5" x14ac:dyDescent="0.25">
      <c r="B413" s="2">
        <v>44040</v>
      </c>
      <c r="C413" s="28">
        <v>2.9027941576703258</v>
      </c>
      <c r="D413" s="28">
        <v>41.754999999999995</v>
      </c>
      <c r="E413" s="28"/>
    </row>
    <row r="414" spans="2:5" x14ac:dyDescent="0.25">
      <c r="B414" s="2">
        <v>44041</v>
      </c>
      <c r="C414" s="28">
        <v>2.9370407330127914</v>
      </c>
      <c r="D414" s="28">
        <v>42.2</v>
      </c>
      <c r="E414" s="28"/>
    </row>
    <row r="415" spans="2:5" x14ac:dyDescent="0.25">
      <c r="B415" s="2">
        <v>44042</v>
      </c>
      <c r="C415" s="28">
        <v>2.9182164565000455</v>
      </c>
      <c r="D415" s="28">
        <v>41.28</v>
      </c>
      <c r="E415" s="28"/>
    </row>
    <row r="416" spans="2:5" x14ac:dyDescent="0.25">
      <c r="B416" s="2">
        <v>44043</v>
      </c>
      <c r="C416" s="28">
        <v>2.9241132178172911</v>
      </c>
      <c r="D416" s="28">
        <v>41.540000000000006</v>
      </c>
      <c r="E416" s="28"/>
    </row>
    <row r="417" spans="2:5" x14ac:dyDescent="0.25">
      <c r="B417" s="2">
        <v>44046</v>
      </c>
      <c r="C417" s="28">
        <v>2.9216184341830718</v>
      </c>
      <c r="D417" s="28">
        <v>42.07</v>
      </c>
      <c r="E417" s="28"/>
    </row>
    <row r="418" spans="2:5" x14ac:dyDescent="0.25">
      <c r="B418" s="2">
        <v>44047</v>
      </c>
      <c r="C418" s="28">
        <v>2.9211648371586683</v>
      </c>
      <c r="D418" s="28">
        <v>42.63</v>
      </c>
      <c r="E418" s="28"/>
    </row>
    <row r="419" spans="2:5" x14ac:dyDescent="0.25">
      <c r="B419" s="2">
        <v>44048</v>
      </c>
      <c r="C419" s="28">
        <v>2.959947382745169</v>
      </c>
      <c r="D419" s="28">
        <v>43.29</v>
      </c>
      <c r="E419" s="28"/>
    </row>
    <row r="420" spans="2:5" x14ac:dyDescent="0.25">
      <c r="B420" s="2">
        <v>44049</v>
      </c>
      <c r="C420" s="28">
        <v>2.927288396988116</v>
      </c>
      <c r="D420" s="28">
        <v>43.09</v>
      </c>
      <c r="E420" s="28"/>
    </row>
    <row r="421" spans="2:5" x14ac:dyDescent="0.25">
      <c r="B421" s="2">
        <v>44050</v>
      </c>
      <c r="C421" s="28">
        <v>2.9198040460854577</v>
      </c>
      <c r="D421" s="28">
        <v>42.629999999999995</v>
      </c>
      <c r="E421" s="28"/>
    </row>
    <row r="422" spans="2:5" x14ac:dyDescent="0.25">
      <c r="B422" s="2">
        <v>44053</v>
      </c>
      <c r="C422" s="28">
        <v>2.8862378662795969</v>
      </c>
      <c r="D422" s="28">
        <v>43.099999999999994</v>
      </c>
      <c r="E422" s="28"/>
    </row>
    <row r="423" spans="2:5" x14ac:dyDescent="0.25">
      <c r="B423" s="2">
        <v>44054</v>
      </c>
      <c r="C423" s="28">
        <v>2.8832894856209741</v>
      </c>
      <c r="D423" s="28">
        <v>42.704999999999998</v>
      </c>
      <c r="E423" s="28"/>
    </row>
    <row r="424" spans="2:5" x14ac:dyDescent="0.25">
      <c r="B424" s="2">
        <v>44055</v>
      </c>
      <c r="C424" s="28">
        <v>2.8934954186700539</v>
      </c>
      <c r="D424" s="28">
        <v>43.58</v>
      </c>
      <c r="E424" s="28"/>
    </row>
    <row r="425" spans="2:5" x14ac:dyDescent="0.25">
      <c r="B425" s="2">
        <v>44056</v>
      </c>
      <c r="C425" s="28">
        <v>2.8939490156944574</v>
      </c>
      <c r="D425" s="28">
        <v>43.21</v>
      </c>
      <c r="E425" s="28"/>
    </row>
    <row r="426" spans="2:5" x14ac:dyDescent="0.25">
      <c r="B426" s="2">
        <v>44057</v>
      </c>
      <c r="C426" s="28">
        <v>2.876939127279325</v>
      </c>
      <c r="D426" s="28">
        <v>42.97</v>
      </c>
      <c r="E426" s="28"/>
    </row>
    <row r="427" spans="2:5" x14ac:dyDescent="0.25">
      <c r="B427" s="2">
        <v>44060</v>
      </c>
      <c r="C427" s="28">
        <v>2.9209380386464665</v>
      </c>
      <c r="D427" s="28">
        <v>43.620000000000005</v>
      </c>
      <c r="E427" s="28"/>
    </row>
    <row r="428" spans="2:5" x14ac:dyDescent="0.25">
      <c r="B428" s="2">
        <v>44061</v>
      </c>
      <c r="C428" s="28">
        <v>2.9449786809398528</v>
      </c>
      <c r="D428" s="28">
        <v>43.58</v>
      </c>
      <c r="E428" s="28"/>
    </row>
    <row r="429" spans="2:5" x14ac:dyDescent="0.25">
      <c r="B429" s="2">
        <v>44062</v>
      </c>
      <c r="C429" s="28">
        <v>3.024131361698267</v>
      </c>
      <c r="D429" s="28">
        <v>43.625</v>
      </c>
      <c r="E429" s="28"/>
    </row>
    <row r="430" spans="2:5" x14ac:dyDescent="0.25">
      <c r="B430" s="2">
        <v>44063</v>
      </c>
      <c r="C430" s="28">
        <v>2.9912455774290123</v>
      </c>
      <c r="D430" s="28">
        <v>43.355000000000004</v>
      </c>
      <c r="E430" s="28"/>
    </row>
    <row r="431" spans="2:5" x14ac:dyDescent="0.25">
      <c r="B431" s="2">
        <v>44064</v>
      </c>
      <c r="C431" s="28">
        <v>2.9776376666969067</v>
      </c>
      <c r="D431" s="28">
        <v>42.849999999999994</v>
      </c>
      <c r="E431" s="28"/>
    </row>
    <row r="432" spans="2:5" x14ac:dyDescent="0.25">
      <c r="B432" s="2">
        <v>44067</v>
      </c>
      <c r="C432" s="28">
        <v>2.9844416220629593</v>
      </c>
      <c r="D432" s="28">
        <v>43.39</v>
      </c>
      <c r="E432" s="28"/>
    </row>
    <row r="433" spans="2:5" x14ac:dyDescent="0.25">
      <c r="B433" s="2">
        <v>44068</v>
      </c>
      <c r="C433" s="28">
        <v>2.9685657262088365</v>
      </c>
      <c r="D433" s="28">
        <v>44.355000000000004</v>
      </c>
      <c r="E433" s="28"/>
    </row>
    <row r="434" spans="2:5" x14ac:dyDescent="0.25">
      <c r="B434" s="2">
        <v>44069</v>
      </c>
      <c r="C434" s="28">
        <v>2.9953279506486439</v>
      </c>
      <c r="D434" s="28">
        <v>44.32</v>
      </c>
      <c r="E434" s="28"/>
    </row>
    <row r="435" spans="2:5" x14ac:dyDescent="0.25">
      <c r="B435" s="2">
        <v>44070</v>
      </c>
      <c r="C435" s="28">
        <v>2.9948743536242404</v>
      </c>
      <c r="D435" s="28">
        <v>43.835000000000001</v>
      </c>
      <c r="E435" s="28"/>
    </row>
    <row r="436" spans="2:5" x14ac:dyDescent="0.25">
      <c r="B436" s="2">
        <v>44071</v>
      </c>
      <c r="C436" s="28">
        <v>3.0518007801868823</v>
      </c>
      <c r="D436" s="28">
        <v>43.82</v>
      </c>
      <c r="E436" s="28">
        <v>0</v>
      </c>
    </row>
    <row r="437" spans="2:5" x14ac:dyDescent="0.25">
      <c r="B437" s="2">
        <v>44074</v>
      </c>
      <c r="C437" s="28">
        <v>3.0518007801868823</v>
      </c>
      <c r="D437" s="28">
        <v>43.5</v>
      </c>
      <c r="E437" s="28">
        <v>100</v>
      </c>
    </row>
    <row r="438" spans="2:5" x14ac:dyDescent="0.25">
      <c r="B438" s="2">
        <v>44075</v>
      </c>
      <c r="C438" s="28">
        <v>3.0792434001632949</v>
      </c>
      <c r="D438" s="28">
        <v>43.7</v>
      </c>
      <c r="E438" s="28"/>
    </row>
    <row r="439" spans="2:5" x14ac:dyDescent="0.25">
      <c r="B439" s="2">
        <v>44076</v>
      </c>
      <c r="C439" s="28">
        <v>3.0477184069672507</v>
      </c>
      <c r="D439" s="28">
        <v>42.355000000000004</v>
      </c>
      <c r="E439" s="28"/>
    </row>
    <row r="440" spans="2:5" x14ac:dyDescent="0.25">
      <c r="B440" s="2">
        <v>44077</v>
      </c>
      <c r="C440" s="28">
        <v>2.9996371223804772</v>
      </c>
      <c r="D440" s="28">
        <v>42.134999999999998</v>
      </c>
      <c r="E440" s="28"/>
    </row>
    <row r="441" spans="2:5" x14ac:dyDescent="0.25">
      <c r="B441" s="2">
        <v>44078</v>
      </c>
      <c r="C441" s="28">
        <v>3.0291209289667065</v>
      </c>
      <c r="D441" s="28">
        <v>40.549999999999997</v>
      </c>
      <c r="E441" s="28"/>
    </row>
    <row r="442" spans="2:5" x14ac:dyDescent="0.25">
      <c r="B442" s="2">
        <v>44081</v>
      </c>
      <c r="C442" s="28">
        <v>3.0801505942121019</v>
      </c>
      <c r="D442" s="28">
        <v>40.424999999999997</v>
      </c>
      <c r="E442" s="28"/>
    </row>
    <row r="443" spans="2:5" x14ac:dyDescent="0.25">
      <c r="B443" s="2">
        <v>44082</v>
      </c>
      <c r="C443" s="28">
        <v>3.0697178626508212</v>
      </c>
      <c r="D443" s="28">
        <v>37.94</v>
      </c>
      <c r="E443" s="28"/>
    </row>
    <row r="444" spans="2:5" x14ac:dyDescent="0.25">
      <c r="B444" s="2">
        <v>44083</v>
      </c>
      <c r="C444" s="28">
        <v>3.0431824367232152</v>
      </c>
      <c r="D444" s="28">
        <v>39.034999999999997</v>
      </c>
      <c r="E444" s="28"/>
    </row>
    <row r="445" spans="2:5" x14ac:dyDescent="0.25">
      <c r="B445" s="2">
        <v>44084</v>
      </c>
      <c r="C445" s="28">
        <v>3.0438628322598205</v>
      </c>
      <c r="D445" s="28">
        <v>38.174999999999997</v>
      </c>
      <c r="E445" s="28"/>
    </row>
    <row r="446" spans="2:5" x14ac:dyDescent="0.25">
      <c r="B446" s="2">
        <v>44085</v>
      </c>
      <c r="C446" s="28">
        <v>3.0651818924067857</v>
      </c>
      <c r="D446" s="28">
        <v>38.164999999999999</v>
      </c>
      <c r="E446" s="28"/>
    </row>
    <row r="447" spans="2:5" x14ac:dyDescent="0.25">
      <c r="B447" s="2">
        <v>44088</v>
      </c>
      <c r="C447" s="28">
        <v>3.0790166016510931</v>
      </c>
      <c r="D447" s="28">
        <v>38.07</v>
      </c>
      <c r="E447" s="28"/>
    </row>
    <row r="448" spans="2:5" x14ac:dyDescent="0.25">
      <c r="B448" s="2">
        <v>44089</v>
      </c>
      <c r="C448" s="28">
        <v>3.090583325773383</v>
      </c>
      <c r="D448" s="28">
        <v>39.115000000000002</v>
      </c>
      <c r="E448" s="28"/>
    </row>
    <row r="449" spans="1:5" x14ac:dyDescent="0.25">
      <c r="B449" s="2">
        <v>44090</v>
      </c>
      <c r="C449" s="28">
        <v>3.0735734373582511</v>
      </c>
      <c r="D449" s="28">
        <v>40.86</v>
      </c>
      <c r="E449" s="28"/>
    </row>
    <row r="450" spans="1:5" x14ac:dyDescent="0.25">
      <c r="B450" s="2">
        <v>44091</v>
      </c>
      <c r="C450" s="28">
        <v>3.066769481992198</v>
      </c>
      <c r="D450" s="28">
        <v>41.75</v>
      </c>
      <c r="E450" s="28"/>
    </row>
    <row r="451" spans="1:5" x14ac:dyDescent="0.25">
      <c r="B451" s="2">
        <v>44092</v>
      </c>
      <c r="C451" s="28">
        <v>3.0996552662614532</v>
      </c>
      <c r="D451" s="28">
        <v>41.730000000000004</v>
      </c>
      <c r="E451" s="28"/>
    </row>
    <row r="452" spans="1:5" x14ac:dyDescent="0.25">
      <c r="B452" s="2">
        <v>44095</v>
      </c>
      <c r="C452" s="28">
        <v>3.1012428558468654</v>
      </c>
      <c r="D452" s="28">
        <v>40.165000000000006</v>
      </c>
      <c r="E452" s="28"/>
    </row>
    <row r="453" spans="1:5" x14ac:dyDescent="0.25">
      <c r="B453" s="2">
        <v>44096</v>
      </c>
      <c r="C453" s="28">
        <v>3.0889957361879707</v>
      </c>
      <c r="D453" s="28">
        <v>40.33</v>
      </c>
      <c r="E453" s="28"/>
    </row>
    <row r="454" spans="1:5" x14ac:dyDescent="0.25">
      <c r="B454" s="2">
        <v>44097</v>
      </c>
      <c r="C454" s="28">
        <v>3.0506667876258735</v>
      </c>
      <c r="D454" s="28">
        <v>40.325000000000003</v>
      </c>
      <c r="E454" s="28"/>
    </row>
    <row r="455" spans="1:5" x14ac:dyDescent="0.25">
      <c r="B455" s="2">
        <v>44098</v>
      </c>
      <c r="C455" s="28">
        <v>2.9658441440624146</v>
      </c>
      <c r="D455" s="28">
        <v>40.629999999999995</v>
      </c>
      <c r="E455" s="28"/>
    </row>
    <row r="456" spans="1:5" x14ac:dyDescent="0.25">
      <c r="B456" s="2">
        <v>44099</v>
      </c>
      <c r="C456" s="28">
        <v>2.9615349723305813</v>
      </c>
      <c r="D456" s="28">
        <v>40.620000000000005</v>
      </c>
      <c r="E456" s="28"/>
    </row>
    <row r="457" spans="1:5" x14ac:dyDescent="0.25">
      <c r="B457" s="2">
        <v>44102</v>
      </c>
      <c r="C457" s="28">
        <v>2.9808128458677312</v>
      </c>
      <c r="D457" s="28">
        <v>41.2</v>
      </c>
      <c r="E457" s="28"/>
    </row>
    <row r="458" spans="1:5" x14ac:dyDescent="0.25">
      <c r="B458" s="2">
        <v>44103</v>
      </c>
      <c r="C458" s="28">
        <v>2.9692461217454418</v>
      </c>
      <c r="D458" s="28">
        <v>39.784999999999997</v>
      </c>
      <c r="E458" s="28"/>
    </row>
    <row r="459" spans="1:5" x14ac:dyDescent="0.25">
      <c r="B459" s="2">
        <v>44104</v>
      </c>
      <c r="C459" s="28">
        <v>2.9982763313072667</v>
      </c>
      <c r="D459" s="28">
        <v>40.585000000000001</v>
      </c>
      <c r="E459" s="28"/>
    </row>
    <row r="460" spans="1:5" x14ac:dyDescent="0.25">
      <c r="B460" s="2">
        <v>44105</v>
      </c>
      <c r="C460" s="28">
        <v>3.0000907194048807</v>
      </c>
      <c r="D460" s="28">
        <v>39.090000000000003</v>
      </c>
      <c r="E460" s="28"/>
    </row>
    <row r="461" spans="1:5" customFormat="1" ht="14.5" x14ac:dyDescent="0.35">
      <c r="A461" s="36"/>
      <c r="B461" s="2">
        <v>44106</v>
      </c>
      <c r="C461" s="28">
        <v>2.9073301279143613</v>
      </c>
      <c r="D461" s="28">
        <v>37.504999999999995</v>
      </c>
      <c r="E461" s="28"/>
    </row>
    <row r="462" spans="1:5" customFormat="1" ht="14.5" x14ac:dyDescent="0.35">
      <c r="A462" s="36"/>
      <c r="B462" s="2">
        <v>44109</v>
      </c>
      <c r="C462" s="28">
        <v>2.9517826363059059</v>
      </c>
      <c r="D462" s="28">
        <v>39.734999999999999</v>
      </c>
      <c r="E462" s="28"/>
    </row>
    <row r="463" spans="1:5" customFormat="1" ht="14.5" x14ac:dyDescent="0.35">
      <c r="A463" s="36"/>
      <c r="B463" s="2">
        <v>44110</v>
      </c>
      <c r="C463" s="28">
        <v>2.9524630318425111</v>
      </c>
      <c r="D463" s="28">
        <v>40.664999999999999</v>
      </c>
      <c r="E463" s="28"/>
    </row>
    <row r="464" spans="1:5" customFormat="1" ht="14.5" x14ac:dyDescent="0.35">
      <c r="A464" s="36"/>
      <c r="B464" s="2">
        <v>44111</v>
      </c>
      <c r="C464" s="28">
        <v>2.9597205842329672</v>
      </c>
      <c r="D464" s="28">
        <v>40.454999999999998</v>
      </c>
      <c r="E464" s="28"/>
    </row>
    <row r="465" spans="1:5" customFormat="1" ht="14.5" x14ac:dyDescent="0.35">
      <c r="A465" s="36"/>
      <c r="B465" s="2">
        <v>44112</v>
      </c>
      <c r="C465" s="28">
        <v>2.9989567268438719</v>
      </c>
      <c r="D465" s="28">
        <v>41.730000000000004</v>
      </c>
      <c r="E465" s="28"/>
    </row>
    <row r="466" spans="1:5" customFormat="1" ht="14.5" x14ac:dyDescent="0.35">
      <c r="A466" s="36"/>
      <c r="B466" s="2">
        <v>44113</v>
      </c>
      <c r="C466" s="28">
        <v>3.0574707429919261</v>
      </c>
      <c r="D466" s="28">
        <v>41.07</v>
      </c>
      <c r="E466" s="28"/>
    </row>
    <row r="467" spans="1:5" customFormat="1" ht="14.5" x14ac:dyDescent="0.35">
      <c r="A467" s="36"/>
      <c r="B467" s="2">
        <v>44116</v>
      </c>
      <c r="C467" s="28">
        <v>3.0703982581874265</v>
      </c>
      <c r="D467" s="28">
        <v>39.909999999999997</v>
      </c>
      <c r="E467" s="28"/>
    </row>
    <row r="468" spans="1:5" customFormat="1" ht="14.5" x14ac:dyDescent="0.35">
      <c r="A468" s="36"/>
      <c r="B468" s="2">
        <v>44117</v>
      </c>
      <c r="C468" s="28">
        <v>3.0388732649913819</v>
      </c>
      <c r="D468" s="28">
        <v>40.685000000000002</v>
      </c>
      <c r="E468" s="28"/>
    </row>
    <row r="469" spans="1:5" customFormat="1" ht="14.5" x14ac:dyDescent="0.35">
      <c r="A469" s="36"/>
      <c r="B469" s="2">
        <v>44118</v>
      </c>
      <c r="C469" s="28">
        <v>3.0400072575523907</v>
      </c>
      <c r="D469" s="28">
        <v>41.674999999999997</v>
      </c>
      <c r="E469" s="28"/>
    </row>
    <row r="470" spans="1:5" customFormat="1" ht="14.5" x14ac:dyDescent="0.35">
      <c r="A470" s="36"/>
      <c r="B470" s="2">
        <v>44119</v>
      </c>
      <c r="C470" s="28">
        <v>3.0316157126009258</v>
      </c>
      <c r="D470" s="28">
        <v>41.42</v>
      </c>
      <c r="E470" s="28"/>
    </row>
    <row r="471" spans="1:5" customFormat="1" ht="14.5" x14ac:dyDescent="0.35">
      <c r="A471" s="36"/>
      <c r="B471" s="2">
        <v>44120</v>
      </c>
      <c r="C471" s="28">
        <v>3.0518007801868823</v>
      </c>
      <c r="D471" s="28">
        <v>41.269999999999996</v>
      </c>
      <c r="E471" s="28"/>
    </row>
    <row r="472" spans="1:5" customFormat="1" ht="14.5" x14ac:dyDescent="0.35">
      <c r="A472" s="36"/>
      <c r="B472" s="2">
        <v>44123</v>
      </c>
      <c r="C472" s="28">
        <v>3.064047899845777</v>
      </c>
      <c r="D472" s="28">
        <v>41.244999999999997</v>
      </c>
      <c r="E472" s="28"/>
    </row>
    <row r="473" spans="1:5" customFormat="1" ht="14.5" x14ac:dyDescent="0.35">
      <c r="A473" s="36"/>
      <c r="B473" s="2">
        <v>44124</v>
      </c>
      <c r="C473" s="28">
        <v>3.0908101242855848</v>
      </c>
      <c r="D473" s="28">
        <v>41.71</v>
      </c>
      <c r="E473" s="28"/>
    </row>
    <row r="474" spans="1:5" customFormat="1" ht="14.5" x14ac:dyDescent="0.35">
      <c r="A474" s="36"/>
      <c r="B474" s="2">
        <v>44125</v>
      </c>
      <c r="C474" s="28">
        <v>3.153860110677674</v>
      </c>
      <c r="D474" s="28">
        <v>40.394999999999996</v>
      </c>
      <c r="E474" s="28"/>
    </row>
    <row r="475" spans="1:5" customFormat="1" ht="14.5" x14ac:dyDescent="0.35">
      <c r="A475" s="36"/>
      <c r="B475" s="2">
        <v>44126</v>
      </c>
      <c r="C475" s="28">
        <v>3.1234691100426382</v>
      </c>
      <c r="D475" s="28">
        <v>41.125</v>
      </c>
      <c r="E475" s="28"/>
    </row>
    <row r="476" spans="1:5" customFormat="1" ht="14.5" x14ac:dyDescent="0.35">
      <c r="A476" s="36"/>
      <c r="B476" s="2">
        <v>44127</v>
      </c>
      <c r="C476" s="28">
        <v>3.1205207293840154</v>
      </c>
      <c r="D476" s="28">
        <v>40.370000000000005</v>
      </c>
      <c r="E476" s="28"/>
    </row>
    <row r="477" spans="1:5" customFormat="1" ht="14.5" x14ac:dyDescent="0.35">
      <c r="A477" s="36"/>
      <c r="B477" s="2">
        <v>44130</v>
      </c>
      <c r="C477" s="28">
        <v>3.0871813480903567</v>
      </c>
      <c r="D477" s="28">
        <v>39.185000000000002</v>
      </c>
      <c r="E477" s="28"/>
    </row>
    <row r="478" spans="1:5" customFormat="1" ht="14.5" x14ac:dyDescent="0.35">
      <c r="A478" s="36"/>
      <c r="B478" s="2">
        <v>44131</v>
      </c>
      <c r="C478" s="28">
        <v>3.0787898031388914</v>
      </c>
      <c r="D478" s="28">
        <v>39.844999999999999</v>
      </c>
      <c r="E478" s="28"/>
    </row>
    <row r="479" spans="1:5" customFormat="1" ht="14.5" x14ac:dyDescent="0.35">
      <c r="A479" s="36"/>
      <c r="B479" s="2">
        <v>44132</v>
      </c>
      <c r="C479" s="28">
        <v>3.0366052798693643</v>
      </c>
      <c r="D479" s="28">
        <v>37.914999999999999</v>
      </c>
      <c r="E479" s="28"/>
    </row>
    <row r="480" spans="1:5" customFormat="1" ht="14.5" x14ac:dyDescent="0.35">
      <c r="A480" s="36"/>
      <c r="B480" s="2">
        <v>44133</v>
      </c>
      <c r="C480" s="28">
        <v>3.0354712873083556</v>
      </c>
      <c r="D480" s="28">
        <v>36.650000000000006</v>
      </c>
      <c r="E480" s="28"/>
    </row>
    <row r="481" spans="1:5" customFormat="1" ht="14.5" x14ac:dyDescent="0.35">
      <c r="A481" s="36"/>
      <c r="B481" s="2">
        <v>44134</v>
      </c>
      <c r="C481" s="28">
        <v>3.0366052798693643</v>
      </c>
      <c r="D481" s="28">
        <v>36.344999999999999</v>
      </c>
      <c r="E481" s="28"/>
    </row>
    <row r="482" spans="1:5" customFormat="1" ht="14.5" x14ac:dyDescent="0.35">
      <c r="A482" s="36"/>
      <c r="B482" s="2">
        <v>44137</v>
      </c>
      <c r="C482" s="28">
        <v>3.0447700263086275</v>
      </c>
      <c r="D482" s="28">
        <v>37.44</v>
      </c>
      <c r="E482" s="28"/>
    </row>
    <row r="483" spans="1:5" customFormat="1" ht="14.5" x14ac:dyDescent="0.35">
      <c r="A483" s="36"/>
      <c r="B483" s="2">
        <v>44138</v>
      </c>
      <c r="C483" s="28">
        <v>3.0806041912365054</v>
      </c>
      <c r="D483" s="28">
        <v>38.414999999999999</v>
      </c>
      <c r="E483" s="28"/>
    </row>
    <row r="484" spans="1:5" customFormat="1" ht="14.5" x14ac:dyDescent="0.35">
      <c r="A484" s="36"/>
      <c r="B484" s="2">
        <v>44139</v>
      </c>
      <c r="C484" s="28">
        <v>3.0608727206749524</v>
      </c>
      <c r="D484" s="28">
        <v>39.739999999999995</v>
      </c>
      <c r="E484" s="28"/>
    </row>
    <row r="485" spans="1:5" customFormat="1" ht="14.5" x14ac:dyDescent="0.35">
      <c r="A485" s="36"/>
      <c r="B485" s="2">
        <v>44140</v>
      </c>
      <c r="C485" s="28">
        <v>3.0835525718951282</v>
      </c>
      <c r="D485" s="28">
        <v>39.344999999999999</v>
      </c>
      <c r="E485" s="28"/>
    </row>
    <row r="486" spans="1:5" customFormat="1" ht="14.5" x14ac:dyDescent="0.35">
      <c r="A486" s="36"/>
      <c r="B486" s="2">
        <v>44141</v>
      </c>
      <c r="C486" s="28">
        <v>3.1472829538238232</v>
      </c>
      <c r="D486" s="28">
        <v>37.980000000000004</v>
      </c>
      <c r="E486" s="28"/>
    </row>
    <row r="487" spans="1:5" customFormat="1" ht="14.5" x14ac:dyDescent="0.35">
      <c r="A487" s="36"/>
      <c r="B487" s="2">
        <v>44144</v>
      </c>
      <c r="C487" s="28">
        <v>3.1906014696543594</v>
      </c>
      <c r="D487" s="28">
        <v>40.76</v>
      </c>
      <c r="E487" s="28"/>
    </row>
    <row r="488" spans="1:5" customFormat="1" ht="14.5" x14ac:dyDescent="0.35">
      <c r="A488" s="36"/>
      <c r="B488" s="2">
        <v>44145</v>
      </c>
      <c r="C488" s="28">
        <v>3.1141703710423663</v>
      </c>
      <c r="D488" s="28">
        <v>42.28</v>
      </c>
      <c r="E488" s="28"/>
    </row>
    <row r="489" spans="1:5" customFormat="1" ht="14.5" x14ac:dyDescent="0.35">
      <c r="A489" s="36"/>
      <c r="B489" s="2">
        <v>44146</v>
      </c>
      <c r="C489" s="28">
        <v>3.1354894311893315</v>
      </c>
      <c r="D489" s="28">
        <v>42.245000000000005</v>
      </c>
      <c r="E489" s="28"/>
    </row>
    <row r="490" spans="1:5" customFormat="1" ht="14.5" x14ac:dyDescent="0.35">
      <c r="A490" s="36"/>
      <c r="B490" s="2">
        <v>44147</v>
      </c>
      <c r="C490" s="28">
        <v>3.1316338564819017</v>
      </c>
      <c r="D490" s="28">
        <v>41.844999999999999</v>
      </c>
      <c r="E490" s="28"/>
    </row>
    <row r="491" spans="1:5" customFormat="1" ht="14.5" x14ac:dyDescent="0.35">
      <c r="A491" s="36"/>
      <c r="B491" s="2">
        <v>44148</v>
      </c>
      <c r="C491" s="28">
        <v>3.1416129910187789</v>
      </c>
      <c r="D491" s="28">
        <v>41.055</v>
      </c>
      <c r="E491" s="28"/>
    </row>
    <row r="492" spans="1:5" customFormat="1" ht="14.5" x14ac:dyDescent="0.35">
      <c r="A492" s="36"/>
      <c r="B492" s="2">
        <v>44151</v>
      </c>
      <c r="C492" s="28">
        <v>3.2264356345822369</v>
      </c>
      <c r="D492" s="28">
        <v>42.275000000000006</v>
      </c>
      <c r="E492" s="28"/>
    </row>
    <row r="493" spans="1:5" customFormat="1" ht="14.5" x14ac:dyDescent="0.35">
      <c r="A493" s="36"/>
      <c r="B493" s="2">
        <v>44152</v>
      </c>
      <c r="C493" s="28">
        <v>3.1978590220448155</v>
      </c>
      <c r="D493" s="28">
        <v>42.15</v>
      </c>
      <c r="E493" s="28"/>
    </row>
    <row r="494" spans="1:5" customFormat="1" ht="14.5" x14ac:dyDescent="0.35">
      <c r="A494" s="36"/>
      <c r="B494" s="2">
        <v>44153</v>
      </c>
      <c r="C494" s="28">
        <v>3.2128277238501317</v>
      </c>
      <c r="D494" s="28">
        <v>42.534999999999997</v>
      </c>
      <c r="E494" s="28"/>
    </row>
    <row r="495" spans="1:5" customFormat="1" ht="14.5" x14ac:dyDescent="0.35">
      <c r="A495" s="36"/>
      <c r="B495" s="2">
        <v>44154</v>
      </c>
      <c r="C495" s="28">
        <v>3.1878798875079384</v>
      </c>
      <c r="D495" s="28">
        <v>42.525000000000006</v>
      </c>
      <c r="E495" s="28"/>
    </row>
    <row r="496" spans="1:5" customFormat="1" ht="14.5" x14ac:dyDescent="0.35">
      <c r="A496" s="36"/>
      <c r="B496" s="2">
        <v>44155</v>
      </c>
      <c r="C496" s="28">
        <v>3.256146239680668</v>
      </c>
      <c r="D496" s="28">
        <v>43.234999999999999</v>
      </c>
      <c r="E496" s="28"/>
    </row>
    <row r="497" spans="1:5" customFormat="1" ht="14.5" x14ac:dyDescent="0.35">
      <c r="A497" s="36"/>
      <c r="B497" s="2">
        <v>44158</v>
      </c>
      <c r="C497" s="28">
        <v>3.2729293295835982</v>
      </c>
      <c r="D497" s="28">
        <v>44.03</v>
      </c>
      <c r="E497" s="28"/>
    </row>
    <row r="498" spans="1:5" customFormat="1" ht="14.5" x14ac:dyDescent="0.35">
      <c r="A498" s="36"/>
      <c r="B498" s="2">
        <v>44159</v>
      </c>
      <c r="C498" s="28">
        <v>3.3121654721945024</v>
      </c>
      <c r="D498" s="28">
        <v>45.935000000000002</v>
      </c>
      <c r="E498" s="28"/>
    </row>
    <row r="499" spans="1:5" customFormat="1" ht="14.5" x14ac:dyDescent="0.35">
      <c r="A499" s="36"/>
      <c r="B499" s="2">
        <v>44160</v>
      </c>
      <c r="C499" s="28">
        <v>3.2833620611448788</v>
      </c>
      <c r="D499" s="28">
        <v>46.82</v>
      </c>
      <c r="E499" s="28"/>
    </row>
    <row r="500" spans="1:5" customFormat="1" ht="14.5" x14ac:dyDescent="0.35">
      <c r="A500" s="36"/>
      <c r="B500" s="2">
        <v>44161</v>
      </c>
      <c r="C500" s="28">
        <v>3.3368865100244944</v>
      </c>
      <c r="D500" s="28">
        <v>46.325000000000003</v>
      </c>
      <c r="E500" s="28"/>
    </row>
    <row r="501" spans="1:5" customFormat="1" ht="14.5" x14ac:dyDescent="0.35">
      <c r="A501" s="36"/>
      <c r="B501" s="2">
        <v>44162</v>
      </c>
      <c r="C501" s="28">
        <v>3.3847409960990653</v>
      </c>
      <c r="D501" s="28">
        <v>46.584999999999994</v>
      </c>
      <c r="E501" s="28"/>
    </row>
    <row r="502" spans="1:5" customFormat="1" ht="14.5" x14ac:dyDescent="0.35">
      <c r="A502" s="36"/>
      <c r="B502" s="2">
        <v>44165</v>
      </c>
      <c r="C502" s="28">
        <v>3.4811303637848137</v>
      </c>
      <c r="D502" s="28">
        <v>46.255000000000003</v>
      </c>
      <c r="E502" s="28"/>
    </row>
    <row r="503" spans="1:5" customFormat="1" ht="14.5" x14ac:dyDescent="0.35">
      <c r="A503" s="36"/>
      <c r="B503" s="2">
        <v>44166</v>
      </c>
      <c r="C503" s="28">
        <v>3.4672956545405067</v>
      </c>
      <c r="D503" s="28">
        <v>45.73</v>
      </c>
      <c r="E503" s="28"/>
    </row>
    <row r="504" spans="1:5" customFormat="1" ht="14.5" x14ac:dyDescent="0.35">
      <c r="A504" s="36"/>
      <c r="B504" s="2">
        <v>44167</v>
      </c>
      <c r="C504" s="28">
        <v>3.4548217363694094</v>
      </c>
      <c r="D504" s="28">
        <v>46.344999999999999</v>
      </c>
      <c r="E504" s="28"/>
    </row>
    <row r="505" spans="1:5" x14ac:dyDescent="0.25">
      <c r="B505" s="39"/>
    </row>
    <row r="506" spans="1:5" x14ac:dyDescent="0.25">
      <c r="B506" s="39"/>
    </row>
    <row r="507" spans="1:5" x14ac:dyDescent="0.25">
      <c r="B507" s="39"/>
    </row>
    <row r="508" spans="1:5" x14ac:dyDescent="0.25">
      <c r="B508" s="39"/>
    </row>
    <row r="509" spans="1:5" x14ac:dyDescent="0.25">
      <c r="B509" s="39"/>
    </row>
    <row r="510" spans="1:5" x14ac:dyDescent="0.25">
      <c r="B510" s="39"/>
    </row>
    <row r="511" spans="1:5" x14ac:dyDescent="0.25">
      <c r="B511" s="39"/>
    </row>
    <row r="512" spans="1:5" x14ac:dyDescent="0.25">
      <c r="B512" s="39"/>
    </row>
    <row r="513" spans="2:5" x14ac:dyDescent="0.25">
      <c r="B513" s="39"/>
    </row>
    <row r="514" spans="2:5" s="40" customFormat="1" x14ac:dyDescent="0.25">
      <c r="B514" s="39"/>
      <c r="C514" s="36"/>
      <c r="D514" s="36"/>
      <c r="E514" s="36"/>
    </row>
    <row r="515" spans="2:5" x14ac:dyDescent="0.25">
      <c r="B515" s="39"/>
    </row>
    <row r="516" spans="2:5" x14ac:dyDescent="0.25">
      <c r="B516" s="39"/>
    </row>
    <row r="517" spans="2:5" x14ac:dyDescent="0.25">
      <c r="B517" s="39"/>
    </row>
    <row r="518" spans="2:5" x14ac:dyDescent="0.25">
      <c r="B518" s="39"/>
    </row>
    <row r="519" spans="2:5" x14ac:dyDescent="0.25">
      <c r="B519" s="39"/>
    </row>
    <row r="520" spans="2:5" x14ac:dyDescent="0.25">
      <c r="B520" s="39"/>
    </row>
    <row r="521" spans="2:5" x14ac:dyDescent="0.25">
      <c r="B521" s="39"/>
    </row>
    <row r="522" spans="2:5" x14ac:dyDescent="0.25">
      <c r="B522" s="39"/>
    </row>
    <row r="523" spans="2:5" x14ac:dyDescent="0.25">
      <c r="B523" s="39"/>
    </row>
    <row r="524" spans="2:5" x14ac:dyDescent="0.25">
      <c r="B524" s="39"/>
    </row>
    <row r="525" spans="2:5" x14ac:dyDescent="0.25">
      <c r="B525" s="39"/>
    </row>
    <row r="526" spans="2:5" x14ac:dyDescent="0.25">
      <c r="B526" s="39"/>
    </row>
    <row r="527" spans="2:5" x14ac:dyDescent="0.25">
      <c r="B527" s="39"/>
    </row>
    <row r="528" spans="2:5" x14ac:dyDescent="0.25">
      <c r="B528" s="39"/>
    </row>
    <row r="529" spans="2:2" x14ac:dyDescent="0.25">
      <c r="B529" s="39"/>
    </row>
    <row r="530" spans="2:2" x14ac:dyDescent="0.25">
      <c r="B530" s="39"/>
    </row>
    <row r="531" spans="2:2" x14ac:dyDescent="0.25">
      <c r="B531" s="39"/>
    </row>
    <row r="532" spans="2:2" x14ac:dyDescent="0.25">
      <c r="B532" s="39"/>
    </row>
    <row r="533" spans="2:2" x14ac:dyDescent="0.25">
      <c r="B533" s="39"/>
    </row>
    <row r="534" spans="2:2" x14ac:dyDescent="0.25">
      <c r="B534" s="39"/>
    </row>
    <row r="535" spans="2:2" x14ac:dyDescent="0.25">
      <c r="B535" s="39"/>
    </row>
    <row r="536" spans="2:2" x14ac:dyDescent="0.25">
      <c r="B536" s="39"/>
    </row>
    <row r="537" spans="2:2" x14ac:dyDescent="0.25">
      <c r="B537" s="39"/>
    </row>
    <row r="538" spans="2:2" x14ac:dyDescent="0.25">
      <c r="B538" s="39"/>
    </row>
    <row r="539" spans="2:2" x14ac:dyDescent="0.25">
      <c r="B539" s="39"/>
    </row>
    <row r="540" spans="2:2" x14ac:dyDescent="0.25">
      <c r="B540" s="39"/>
    </row>
    <row r="541" spans="2:2" x14ac:dyDescent="0.25">
      <c r="B541" s="39"/>
    </row>
    <row r="542" spans="2:2" x14ac:dyDescent="0.25">
      <c r="B542" s="39"/>
    </row>
    <row r="543" spans="2:2" x14ac:dyDescent="0.25">
      <c r="B543" s="39"/>
    </row>
    <row r="544" spans="2:2" x14ac:dyDescent="0.25">
      <c r="B544" s="39"/>
    </row>
    <row r="545" spans="2:2" x14ac:dyDescent="0.25">
      <c r="B545" s="39"/>
    </row>
    <row r="546" spans="2:2" x14ac:dyDescent="0.25">
      <c r="B546" s="39"/>
    </row>
    <row r="547" spans="2:2" x14ac:dyDescent="0.25">
      <c r="B547" s="39"/>
    </row>
    <row r="548" spans="2:2" x14ac:dyDescent="0.25">
      <c r="B548" s="39"/>
    </row>
    <row r="549" spans="2:2" x14ac:dyDescent="0.25">
      <c r="B549" s="39"/>
    </row>
    <row r="550" spans="2:2" x14ac:dyDescent="0.25">
      <c r="B550" s="39"/>
    </row>
    <row r="551" spans="2:2" x14ac:dyDescent="0.25">
      <c r="B551" s="39"/>
    </row>
    <row r="552" spans="2:2" x14ac:dyDescent="0.25">
      <c r="B552" s="39"/>
    </row>
    <row r="553" spans="2:2" x14ac:dyDescent="0.25">
      <c r="B553" s="39"/>
    </row>
    <row r="554" spans="2:2" x14ac:dyDescent="0.25">
      <c r="B554" s="39"/>
    </row>
    <row r="555" spans="2:2" x14ac:dyDescent="0.25">
      <c r="B555" s="39"/>
    </row>
    <row r="556" spans="2:2" x14ac:dyDescent="0.25">
      <c r="B556" s="39"/>
    </row>
    <row r="557" spans="2:2" x14ac:dyDescent="0.25">
      <c r="B557" s="39"/>
    </row>
    <row r="558" spans="2:2" x14ac:dyDescent="0.25">
      <c r="B558" s="39"/>
    </row>
    <row r="559" spans="2:2" x14ac:dyDescent="0.25">
      <c r="B559" s="39"/>
    </row>
    <row r="560" spans="2:2" x14ac:dyDescent="0.25">
      <c r="B560" s="39"/>
    </row>
    <row r="561" spans="2:2" x14ac:dyDescent="0.25">
      <c r="B561" s="39"/>
    </row>
    <row r="562" spans="2:2" x14ac:dyDescent="0.25">
      <c r="B562" s="39"/>
    </row>
    <row r="563" spans="2:2" x14ac:dyDescent="0.25">
      <c r="B563" s="39"/>
    </row>
    <row r="564" spans="2:2" x14ac:dyDescent="0.25">
      <c r="B564" s="39"/>
    </row>
    <row r="565" spans="2:2" x14ac:dyDescent="0.25">
      <c r="B565" s="39"/>
    </row>
    <row r="566" spans="2:2" x14ac:dyDescent="0.25">
      <c r="B566" s="39"/>
    </row>
    <row r="567" spans="2:2" x14ac:dyDescent="0.25">
      <c r="B567" s="39"/>
    </row>
    <row r="568" spans="2:2" x14ac:dyDescent="0.25">
      <c r="B568" s="39"/>
    </row>
    <row r="569" spans="2:2" x14ac:dyDescent="0.25">
      <c r="B569" s="39"/>
    </row>
    <row r="570" spans="2:2" x14ac:dyDescent="0.25">
      <c r="B570" s="39"/>
    </row>
    <row r="571" spans="2:2" x14ac:dyDescent="0.25">
      <c r="B571" s="39"/>
    </row>
    <row r="572" spans="2:2" x14ac:dyDescent="0.25">
      <c r="B572" s="39"/>
    </row>
    <row r="573" spans="2:2" x14ac:dyDescent="0.25">
      <c r="B573" s="39"/>
    </row>
    <row r="574" spans="2:2" x14ac:dyDescent="0.25">
      <c r="B574" s="39"/>
    </row>
    <row r="575" spans="2:2" x14ac:dyDescent="0.25">
      <c r="B575" s="39"/>
    </row>
    <row r="576" spans="2:2" x14ac:dyDescent="0.25">
      <c r="B576" s="39"/>
    </row>
    <row r="577" spans="2:2" x14ac:dyDescent="0.25">
      <c r="B577" s="39"/>
    </row>
    <row r="578" spans="2:2" x14ac:dyDescent="0.25">
      <c r="B578" s="39"/>
    </row>
    <row r="579" spans="2:2" x14ac:dyDescent="0.25">
      <c r="B579" s="39"/>
    </row>
    <row r="580" spans="2:2" x14ac:dyDescent="0.25">
      <c r="B580" s="39"/>
    </row>
    <row r="581" spans="2:2" x14ac:dyDescent="0.25">
      <c r="B581" s="39"/>
    </row>
    <row r="582" spans="2:2" x14ac:dyDescent="0.25">
      <c r="B582" s="39"/>
    </row>
    <row r="583" spans="2:2" x14ac:dyDescent="0.25">
      <c r="B583" s="39"/>
    </row>
    <row r="584" spans="2:2" x14ac:dyDescent="0.25">
      <c r="B584" s="39"/>
    </row>
    <row r="585" spans="2:2" x14ac:dyDescent="0.25">
      <c r="B585" s="39"/>
    </row>
    <row r="586" spans="2:2" x14ac:dyDescent="0.25">
      <c r="B586" s="39"/>
    </row>
    <row r="587" spans="2:2" x14ac:dyDescent="0.25">
      <c r="B587" s="39"/>
    </row>
    <row r="588" spans="2:2" x14ac:dyDescent="0.25">
      <c r="B588" s="39"/>
    </row>
    <row r="589" spans="2:2" x14ac:dyDescent="0.25">
      <c r="B589" s="39"/>
    </row>
    <row r="590" spans="2:2" x14ac:dyDescent="0.25">
      <c r="B590" s="39"/>
    </row>
    <row r="591" spans="2:2" x14ac:dyDescent="0.25">
      <c r="B591" s="39"/>
    </row>
    <row r="592" spans="2:2" x14ac:dyDescent="0.25">
      <c r="B592" s="39"/>
    </row>
    <row r="593" spans="2:2" x14ac:dyDescent="0.25">
      <c r="B593" s="39"/>
    </row>
    <row r="594" spans="2:2" x14ac:dyDescent="0.25">
      <c r="B594" s="39"/>
    </row>
    <row r="595" spans="2:2" x14ac:dyDescent="0.25">
      <c r="B595" s="39"/>
    </row>
    <row r="596" spans="2:2" x14ac:dyDescent="0.25">
      <c r="B596" s="39"/>
    </row>
    <row r="597" spans="2:2" x14ac:dyDescent="0.25">
      <c r="B597" s="39"/>
    </row>
    <row r="598" spans="2:2" x14ac:dyDescent="0.25">
      <c r="B598" s="39"/>
    </row>
    <row r="599" spans="2:2" x14ac:dyDescent="0.25">
      <c r="B599" s="39"/>
    </row>
    <row r="600" spans="2:2" x14ac:dyDescent="0.25">
      <c r="B600" s="39"/>
    </row>
    <row r="601" spans="2:2" x14ac:dyDescent="0.25">
      <c r="B601" s="39"/>
    </row>
    <row r="602" spans="2:2" x14ac:dyDescent="0.25">
      <c r="B602" s="39"/>
    </row>
    <row r="603" spans="2:2" x14ac:dyDescent="0.25">
      <c r="B603" s="39"/>
    </row>
    <row r="604" spans="2:2" x14ac:dyDescent="0.25">
      <c r="B604" s="39"/>
    </row>
    <row r="605" spans="2:2" x14ac:dyDescent="0.25">
      <c r="B605" s="39"/>
    </row>
    <row r="606" spans="2:2" x14ac:dyDescent="0.25">
      <c r="B606" s="39"/>
    </row>
    <row r="607" spans="2:2" x14ac:dyDescent="0.25">
      <c r="B607" s="39"/>
    </row>
    <row r="608" spans="2:2" x14ac:dyDescent="0.25">
      <c r="B608" s="39"/>
    </row>
    <row r="609" spans="2:2" x14ac:dyDescent="0.25">
      <c r="B609" s="39"/>
    </row>
    <row r="610" spans="2:2" x14ac:dyDescent="0.25">
      <c r="B610" s="39"/>
    </row>
    <row r="611" spans="2:2" x14ac:dyDescent="0.25">
      <c r="B611" s="39"/>
    </row>
    <row r="612" spans="2:2" x14ac:dyDescent="0.25">
      <c r="B612" s="39"/>
    </row>
    <row r="613" spans="2:2" x14ac:dyDescent="0.25">
      <c r="B613" s="39"/>
    </row>
    <row r="614" spans="2:2" x14ac:dyDescent="0.25">
      <c r="B614" s="39"/>
    </row>
    <row r="615" spans="2:2" x14ac:dyDescent="0.25">
      <c r="B615" s="39"/>
    </row>
    <row r="616" spans="2:2" x14ac:dyDescent="0.25">
      <c r="B616" s="39"/>
    </row>
    <row r="617" spans="2:2" x14ac:dyDescent="0.25">
      <c r="B617" s="39"/>
    </row>
    <row r="618" spans="2:2" x14ac:dyDescent="0.25">
      <c r="B618" s="39"/>
    </row>
    <row r="619" spans="2:2" x14ac:dyDescent="0.25">
      <c r="B619" s="39"/>
    </row>
    <row r="620" spans="2:2" x14ac:dyDescent="0.25">
      <c r="B620" s="39"/>
    </row>
    <row r="621" spans="2:2" x14ac:dyDescent="0.25">
      <c r="B621" s="39"/>
    </row>
    <row r="622" spans="2:2" x14ac:dyDescent="0.25">
      <c r="B622" s="39"/>
    </row>
    <row r="623" spans="2:2" x14ac:dyDescent="0.25">
      <c r="B623" s="39"/>
    </row>
    <row r="624" spans="2:2" x14ac:dyDescent="0.25">
      <c r="B624" s="39"/>
    </row>
    <row r="625" spans="2:2" x14ac:dyDescent="0.25">
      <c r="B625" s="39"/>
    </row>
    <row r="626" spans="2:2" x14ac:dyDescent="0.25">
      <c r="B626" s="39"/>
    </row>
    <row r="627" spans="2:2" x14ac:dyDescent="0.25">
      <c r="B627" s="39"/>
    </row>
    <row r="628" spans="2:2" x14ac:dyDescent="0.25">
      <c r="B628" s="39"/>
    </row>
    <row r="629" spans="2:2" x14ac:dyDescent="0.25">
      <c r="B629" s="39"/>
    </row>
    <row r="630" spans="2:2" x14ac:dyDescent="0.25">
      <c r="B630" s="39"/>
    </row>
    <row r="631" spans="2:2" x14ac:dyDescent="0.25">
      <c r="B631" s="39"/>
    </row>
    <row r="632" spans="2:2" x14ac:dyDescent="0.25">
      <c r="B632" s="39"/>
    </row>
    <row r="633" spans="2:2" x14ac:dyDescent="0.25">
      <c r="B633" s="39"/>
    </row>
    <row r="634" spans="2:2" x14ac:dyDescent="0.25">
      <c r="B634" s="39"/>
    </row>
    <row r="635" spans="2:2" x14ac:dyDescent="0.25">
      <c r="B635" s="39"/>
    </row>
    <row r="636" spans="2:2" x14ac:dyDescent="0.25">
      <c r="B636" s="39"/>
    </row>
    <row r="637" spans="2:2" x14ac:dyDescent="0.25">
      <c r="B637" s="39"/>
    </row>
    <row r="638" spans="2:2" x14ac:dyDescent="0.25">
      <c r="B638" s="39"/>
    </row>
    <row r="639" spans="2:2" x14ac:dyDescent="0.25">
      <c r="B639" s="39"/>
    </row>
    <row r="640" spans="2:2" x14ac:dyDescent="0.25">
      <c r="B640" s="39"/>
    </row>
    <row r="641" spans="2:11" x14ac:dyDescent="0.25">
      <c r="B641" s="39"/>
    </row>
    <row r="642" spans="2:11" x14ac:dyDescent="0.25">
      <c r="B642" s="39"/>
    </row>
    <row r="643" spans="2:11" x14ac:dyDescent="0.25">
      <c r="B643" s="39"/>
    </row>
    <row r="644" spans="2:11" x14ac:dyDescent="0.25">
      <c r="B644" s="39"/>
    </row>
    <row r="645" spans="2:11" x14ac:dyDescent="0.25">
      <c r="B645" s="39"/>
    </row>
    <row r="646" spans="2:11" s="41" customFormat="1" x14ac:dyDescent="0.25">
      <c r="B646" s="39"/>
      <c r="C646" s="36"/>
      <c r="D646" s="36"/>
      <c r="E646" s="36"/>
      <c r="G646" s="36"/>
      <c r="H646" s="36"/>
      <c r="I646" s="36"/>
      <c r="J646" s="36"/>
      <c r="K646" s="36"/>
    </row>
    <row r="647" spans="2:11" s="41" customFormat="1" x14ac:dyDescent="0.25">
      <c r="B647" s="39"/>
      <c r="C647" s="36"/>
      <c r="D647" s="36"/>
      <c r="E647" s="36"/>
      <c r="G647" s="36"/>
      <c r="H647" s="36"/>
      <c r="I647" s="36"/>
      <c r="J647" s="36"/>
      <c r="K647" s="36"/>
    </row>
    <row r="648" spans="2:11" s="41" customFormat="1" x14ac:dyDescent="0.25">
      <c r="B648" s="39"/>
      <c r="C648" s="36"/>
      <c r="D648" s="36"/>
      <c r="E648" s="36"/>
      <c r="G648" s="36"/>
      <c r="H648" s="36"/>
      <c r="I648" s="36"/>
      <c r="J648" s="36"/>
      <c r="K648" s="36"/>
    </row>
    <row r="649" spans="2:11" s="41" customFormat="1" x14ac:dyDescent="0.25">
      <c r="B649" s="39"/>
      <c r="C649" s="36"/>
      <c r="D649" s="36"/>
      <c r="E649" s="36"/>
      <c r="G649" s="36"/>
      <c r="H649" s="36"/>
      <c r="I649" s="36"/>
      <c r="J649" s="36"/>
      <c r="K649" s="36"/>
    </row>
    <row r="650" spans="2:11" s="41" customFormat="1" x14ac:dyDescent="0.25">
      <c r="B650" s="39"/>
      <c r="C650" s="36"/>
      <c r="D650" s="36"/>
      <c r="E650" s="36"/>
      <c r="G650" s="36"/>
      <c r="H650" s="36"/>
      <c r="I650" s="36"/>
      <c r="J650" s="36"/>
      <c r="K650" s="36"/>
    </row>
    <row r="651" spans="2:11" x14ac:dyDescent="0.25">
      <c r="B651" s="39"/>
    </row>
    <row r="652" spans="2:11" s="41" customFormat="1" x14ac:dyDescent="0.25">
      <c r="B652" s="39"/>
      <c r="C652" s="36"/>
      <c r="D652" s="36"/>
      <c r="E652" s="36"/>
      <c r="G652" s="36"/>
      <c r="H652" s="36"/>
      <c r="I652" s="36"/>
      <c r="J652" s="36"/>
      <c r="K652" s="36"/>
    </row>
    <row r="653" spans="2:11" s="41" customFormat="1" x14ac:dyDescent="0.25">
      <c r="B653" s="39"/>
      <c r="C653" s="36"/>
      <c r="D653" s="36"/>
      <c r="E653" s="36"/>
      <c r="G653" s="36"/>
      <c r="H653" s="36"/>
      <c r="I653" s="36"/>
      <c r="J653" s="36"/>
      <c r="K653" s="36"/>
    </row>
    <row r="654" spans="2:11" s="41" customFormat="1" x14ac:dyDescent="0.25">
      <c r="B654" s="39"/>
      <c r="C654" s="36"/>
      <c r="D654" s="36"/>
      <c r="E654" s="36"/>
      <c r="G654" s="36"/>
      <c r="H654" s="36"/>
      <c r="I654" s="36"/>
      <c r="J654" s="36"/>
      <c r="K654" s="36"/>
    </row>
    <row r="655" spans="2:11" s="41" customFormat="1" x14ac:dyDescent="0.25">
      <c r="B655" s="39"/>
      <c r="C655" s="36"/>
      <c r="D655" s="36"/>
      <c r="E655" s="36"/>
      <c r="G655" s="36"/>
      <c r="H655" s="36"/>
      <c r="I655" s="36"/>
      <c r="J655" s="36"/>
      <c r="K655" s="36"/>
    </row>
    <row r="656" spans="2:11" s="41" customFormat="1" x14ac:dyDescent="0.25">
      <c r="B656" s="39"/>
      <c r="C656" s="36"/>
      <c r="D656" s="36"/>
      <c r="E656" s="36"/>
      <c r="G656" s="36"/>
      <c r="H656" s="36"/>
      <c r="I656" s="36"/>
      <c r="J656" s="36"/>
      <c r="K656" s="36"/>
    </row>
    <row r="657" spans="2:11" s="41" customFormat="1" x14ac:dyDescent="0.25">
      <c r="B657" s="39"/>
      <c r="C657" s="36"/>
      <c r="D657" s="36"/>
      <c r="E657" s="36"/>
      <c r="G657" s="36"/>
      <c r="H657" s="36"/>
      <c r="I657" s="36"/>
      <c r="J657" s="36"/>
      <c r="K657" s="36"/>
    </row>
    <row r="658" spans="2:11" s="41" customFormat="1" x14ac:dyDescent="0.25">
      <c r="B658" s="39"/>
      <c r="C658" s="36"/>
      <c r="D658" s="36"/>
      <c r="E658" s="36"/>
      <c r="G658" s="36"/>
      <c r="H658" s="36"/>
      <c r="I658" s="36"/>
      <c r="J658" s="36"/>
      <c r="K658" s="36"/>
    </row>
    <row r="659" spans="2:11" s="41" customFormat="1" x14ac:dyDescent="0.25">
      <c r="B659" s="39"/>
      <c r="C659" s="36"/>
      <c r="D659" s="36"/>
      <c r="E659" s="36"/>
      <c r="G659" s="36"/>
      <c r="H659" s="36"/>
      <c r="I659" s="36"/>
      <c r="J659" s="36"/>
      <c r="K659" s="36"/>
    </row>
    <row r="660" spans="2:11" s="41" customFormat="1" x14ac:dyDescent="0.25">
      <c r="B660" s="39"/>
      <c r="C660" s="36"/>
      <c r="D660" s="36"/>
      <c r="E660" s="36"/>
      <c r="G660" s="36"/>
      <c r="H660" s="36"/>
      <c r="I660" s="36"/>
      <c r="J660" s="36"/>
      <c r="K660" s="36"/>
    </row>
    <row r="661" spans="2:11" s="41" customFormat="1" x14ac:dyDescent="0.25">
      <c r="B661" s="39"/>
      <c r="C661" s="36"/>
      <c r="D661" s="36"/>
      <c r="E661" s="36"/>
      <c r="G661" s="36"/>
      <c r="H661" s="36"/>
      <c r="I661" s="36"/>
      <c r="J661" s="36"/>
      <c r="K661" s="36"/>
    </row>
    <row r="662" spans="2:11" s="41" customFormat="1" x14ac:dyDescent="0.25">
      <c r="B662" s="39"/>
      <c r="C662" s="36"/>
      <c r="D662" s="36"/>
      <c r="E662" s="36"/>
      <c r="G662" s="36"/>
      <c r="H662" s="36"/>
      <c r="I662" s="36"/>
      <c r="J662" s="36"/>
      <c r="K662" s="36"/>
    </row>
    <row r="663" spans="2:11" s="41" customFormat="1" x14ac:dyDescent="0.25">
      <c r="B663" s="39"/>
      <c r="C663" s="36"/>
      <c r="D663" s="36"/>
      <c r="E663" s="36"/>
      <c r="G663" s="36"/>
      <c r="H663" s="36"/>
      <c r="I663" s="36"/>
      <c r="J663" s="36"/>
      <c r="K663" s="36"/>
    </row>
    <row r="664" spans="2:11" s="41" customFormat="1" x14ac:dyDescent="0.25">
      <c r="B664" s="39"/>
      <c r="C664" s="36"/>
      <c r="D664" s="36"/>
      <c r="E664" s="36"/>
      <c r="G664" s="36"/>
      <c r="H664" s="36"/>
      <c r="I664" s="36"/>
      <c r="J664" s="36"/>
      <c r="K664" s="36"/>
    </row>
    <row r="665" spans="2:11" s="41" customFormat="1" x14ac:dyDescent="0.25">
      <c r="B665" s="39"/>
      <c r="C665" s="36"/>
      <c r="D665" s="36"/>
      <c r="E665" s="36"/>
      <c r="G665" s="36"/>
      <c r="H665" s="36"/>
      <c r="I665" s="36"/>
      <c r="J665" s="36"/>
      <c r="K665" s="36"/>
    </row>
    <row r="666" spans="2:11" s="41" customFormat="1" x14ac:dyDescent="0.25">
      <c r="B666" s="39"/>
      <c r="C666" s="36"/>
      <c r="D666" s="36"/>
      <c r="E666" s="36"/>
      <c r="G666" s="36"/>
      <c r="H666" s="36"/>
      <c r="I666" s="36"/>
      <c r="J666" s="36"/>
      <c r="K666" s="36"/>
    </row>
    <row r="667" spans="2:11" x14ac:dyDescent="0.25">
      <c r="B667" s="39"/>
    </row>
    <row r="668" spans="2:11" x14ac:dyDescent="0.25">
      <c r="B668" s="39"/>
    </row>
    <row r="669" spans="2:11" x14ac:dyDescent="0.25">
      <c r="B669" s="39"/>
    </row>
    <row r="670" spans="2:11" x14ac:dyDescent="0.25">
      <c r="B670" s="39"/>
    </row>
    <row r="671" spans="2:11" x14ac:dyDescent="0.25">
      <c r="B671" s="39"/>
    </row>
    <row r="672" spans="2:11" x14ac:dyDescent="0.25">
      <c r="B672" s="39"/>
    </row>
    <row r="673" spans="2:2" x14ac:dyDescent="0.25">
      <c r="B673" s="39"/>
    </row>
    <row r="674" spans="2:2" x14ac:dyDescent="0.25">
      <c r="B674" s="39"/>
    </row>
    <row r="675" spans="2:2" x14ac:dyDescent="0.25">
      <c r="B675" s="39"/>
    </row>
    <row r="676" spans="2:2" x14ac:dyDescent="0.25">
      <c r="B676" s="39"/>
    </row>
    <row r="677" spans="2:2" x14ac:dyDescent="0.25">
      <c r="B677" s="39"/>
    </row>
    <row r="678" spans="2:2" x14ac:dyDescent="0.25">
      <c r="B678" s="39"/>
    </row>
    <row r="679" spans="2:2" x14ac:dyDescent="0.25">
      <c r="B679" s="39"/>
    </row>
    <row r="680" spans="2:2" x14ac:dyDescent="0.25">
      <c r="B680" s="39"/>
    </row>
    <row r="681" spans="2:2" x14ac:dyDescent="0.25">
      <c r="B681" s="39"/>
    </row>
    <row r="682" spans="2:2" x14ac:dyDescent="0.25">
      <c r="B682" s="39"/>
    </row>
    <row r="683" spans="2:2" x14ac:dyDescent="0.25">
      <c r="B683" s="39"/>
    </row>
    <row r="684" spans="2:2" x14ac:dyDescent="0.25">
      <c r="B684" s="39"/>
    </row>
    <row r="685" spans="2:2" x14ac:dyDescent="0.25">
      <c r="B685" s="39"/>
    </row>
    <row r="686" spans="2:2" x14ac:dyDescent="0.25">
      <c r="B686" s="39"/>
    </row>
    <row r="687" spans="2:2" x14ac:dyDescent="0.25">
      <c r="B687" s="39"/>
    </row>
    <row r="688" spans="2:2" x14ac:dyDescent="0.25">
      <c r="B688" s="39"/>
    </row>
    <row r="689" spans="2:2" x14ac:dyDescent="0.25">
      <c r="B689" s="39"/>
    </row>
    <row r="690" spans="2:2" x14ac:dyDescent="0.25">
      <c r="B690" s="39"/>
    </row>
    <row r="691" spans="2:2" x14ac:dyDescent="0.25">
      <c r="B691" s="39"/>
    </row>
    <row r="692" spans="2:2" x14ac:dyDescent="0.25">
      <c r="B692" s="39"/>
    </row>
    <row r="693" spans="2:2" x14ac:dyDescent="0.25">
      <c r="B693" s="39"/>
    </row>
    <row r="694" spans="2:2" x14ac:dyDescent="0.25">
      <c r="B694" s="39"/>
    </row>
    <row r="695" spans="2:2" x14ac:dyDescent="0.25">
      <c r="B695" s="39"/>
    </row>
    <row r="696" spans="2:2" x14ac:dyDescent="0.25">
      <c r="B696" s="39"/>
    </row>
    <row r="697" spans="2:2" x14ac:dyDescent="0.25">
      <c r="B697" s="39"/>
    </row>
    <row r="698" spans="2:2" x14ac:dyDescent="0.25">
      <c r="B698" s="39"/>
    </row>
    <row r="699" spans="2:2" x14ac:dyDescent="0.25">
      <c r="B699" s="39"/>
    </row>
    <row r="700" spans="2:2" x14ac:dyDescent="0.25">
      <c r="B700" s="39"/>
    </row>
    <row r="701" spans="2:2" x14ac:dyDescent="0.25">
      <c r="B701" s="39"/>
    </row>
    <row r="702" spans="2:2" x14ac:dyDescent="0.25">
      <c r="B702" s="39"/>
    </row>
    <row r="703" spans="2:2" x14ac:dyDescent="0.25">
      <c r="B703" s="39"/>
    </row>
    <row r="704" spans="2:2" x14ac:dyDescent="0.25">
      <c r="B704" s="39"/>
    </row>
    <row r="705" spans="2:2" x14ac:dyDescent="0.25">
      <c r="B705" s="39"/>
    </row>
    <row r="706" spans="2:2" x14ac:dyDescent="0.25">
      <c r="B706" s="39"/>
    </row>
    <row r="707" spans="2:2" x14ac:dyDescent="0.25">
      <c r="B707" s="39"/>
    </row>
    <row r="708" spans="2:2" x14ac:dyDescent="0.25">
      <c r="B708" s="39"/>
    </row>
    <row r="709" spans="2:2" x14ac:dyDescent="0.25">
      <c r="B709" s="39"/>
    </row>
    <row r="710" spans="2:2" x14ac:dyDescent="0.25">
      <c r="B710" s="39"/>
    </row>
    <row r="711" spans="2:2" x14ac:dyDescent="0.25">
      <c r="B711" s="39"/>
    </row>
    <row r="712" spans="2:2" x14ac:dyDescent="0.25">
      <c r="B712" s="39"/>
    </row>
    <row r="713" spans="2:2" x14ac:dyDescent="0.25">
      <c r="B713" s="39"/>
    </row>
    <row r="714" spans="2:2" x14ac:dyDescent="0.25">
      <c r="B714" s="39"/>
    </row>
    <row r="715" spans="2:2" x14ac:dyDescent="0.25">
      <c r="B715" s="39"/>
    </row>
    <row r="716" spans="2:2" x14ac:dyDescent="0.25">
      <c r="B716" s="39"/>
    </row>
    <row r="717" spans="2:2" x14ac:dyDescent="0.25">
      <c r="B717" s="39"/>
    </row>
    <row r="718" spans="2:2" x14ac:dyDescent="0.25">
      <c r="B718" s="39"/>
    </row>
    <row r="719" spans="2:2" x14ac:dyDescent="0.25">
      <c r="B719" s="39"/>
    </row>
    <row r="720" spans="2:2" x14ac:dyDescent="0.25">
      <c r="B720" s="39"/>
    </row>
    <row r="721" spans="2:2" x14ac:dyDescent="0.25">
      <c r="B721" s="39"/>
    </row>
    <row r="722" spans="2:2" x14ac:dyDescent="0.25">
      <c r="B722" s="39"/>
    </row>
    <row r="723" spans="2:2" x14ac:dyDescent="0.25">
      <c r="B723" s="39"/>
    </row>
    <row r="724" spans="2:2" x14ac:dyDescent="0.25">
      <c r="B724" s="39"/>
    </row>
    <row r="725" spans="2:2" x14ac:dyDescent="0.25">
      <c r="B725" s="39"/>
    </row>
    <row r="726" spans="2:2" x14ac:dyDescent="0.25">
      <c r="B726" s="39"/>
    </row>
    <row r="727" spans="2:2" x14ac:dyDescent="0.25">
      <c r="B727" s="39"/>
    </row>
    <row r="728" spans="2:2" x14ac:dyDescent="0.25">
      <c r="B728" s="39"/>
    </row>
    <row r="729" spans="2:2" x14ac:dyDescent="0.25">
      <c r="B729" s="39"/>
    </row>
    <row r="730" spans="2:2" x14ac:dyDescent="0.25">
      <c r="B730" s="39"/>
    </row>
    <row r="731" spans="2:2" x14ac:dyDescent="0.25">
      <c r="B731" s="39"/>
    </row>
    <row r="732" spans="2:2" x14ac:dyDescent="0.25">
      <c r="B732" s="39"/>
    </row>
    <row r="733" spans="2:2" x14ac:dyDescent="0.25">
      <c r="B733" s="39"/>
    </row>
    <row r="734" spans="2:2" x14ac:dyDescent="0.25">
      <c r="B734" s="39"/>
    </row>
    <row r="735" spans="2:2" x14ac:dyDescent="0.25">
      <c r="B735" s="39"/>
    </row>
    <row r="736" spans="2:2" x14ac:dyDescent="0.25">
      <c r="B736" s="39"/>
    </row>
    <row r="737" spans="2:2" x14ac:dyDescent="0.25">
      <c r="B737" s="39"/>
    </row>
    <row r="738" spans="2:2" x14ac:dyDescent="0.25">
      <c r="B738" s="39"/>
    </row>
    <row r="739" spans="2:2" x14ac:dyDescent="0.25">
      <c r="B739" s="39"/>
    </row>
    <row r="740" spans="2:2" x14ac:dyDescent="0.25">
      <c r="B740" s="39"/>
    </row>
    <row r="741" spans="2:2" x14ac:dyDescent="0.25">
      <c r="B741" s="39"/>
    </row>
    <row r="742" spans="2:2" x14ac:dyDescent="0.25">
      <c r="B742" s="39"/>
    </row>
    <row r="743" spans="2:2" x14ac:dyDescent="0.25">
      <c r="B743" s="39"/>
    </row>
    <row r="744" spans="2:2" x14ac:dyDescent="0.25">
      <c r="B744" s="39"/>
    </row>
    <row r="745" spans="2:2" x14ac:dyDescent="0.25">
      <c r="B745" s="39"/>
    </row>
    <row r="746" spans="2:2" x14ac:dyDescent="0.25">
      <c r="B746" s="39"/>
    </row>
    <row r="747" spans="2:2" x14ac:dyDescent="0.25">
      <c r="B747" s="39"/>
    </row>
    <row r="748" spans="2:2" x14ac:dyDescent="0.25">
      <c r="B748" s="39"/>
    </row>
    <row r="749" spans="2:2" x14ac:dyDescent="0.25">
      <c r="B749" s="39"/>
    </row>
    <row r="750" spans="2:2" x14ac:dyDescent="0.25">
      <c r="B750" s="39"/>
    </row>
    <row r="751" spans="2:2" x14ac:dyDescent="0.25">
      <c r="B751" s="39"/>
    </row>
    <row r="752" spans="2:2" x14ac:dyDescent="0.25">
      <c r="B752" s="39"/>
    </row>
    <row r="753" spans="2:2" x14ac:dyDescent="0.25">
      <c r="B753" s="39"/>
    </row>
    <row r="754" spans="2:2" x14ac:dyDescent="0.25">
      <c r="B754" s="39"/>
    </row>
    <row r="755" spans="2:2" x14ac:dyDescent="0.25">
      <c r="B755" s="39"/>
    </row>
    <row r="756" spans="2:2" x14ac:dyDescent="0.25">
      <c r="B756" s="39"/>
    </row>
    <row r="757" spans="2:2" x14ac:dyDescent="0.25">
      <c r="B757" s="39"/>
    </row>
    <row r="758" spans="2:2" x14ac:dyDescent="0.25">
      <c r="B758" s="39"/>
    </row>
    <row r="759" spans="2:2" x14ac:dyDescent="0.25">
      <c r="B759" s="39"/>
    </row>
    <row r="760" spans="2:2" x14ac:dyDescent="0.25">
      <c r="B760" s="39"/>
    </row>
    <row r="761" spans="2:2" x14ac:dyDescent="0.25">
      <c r="B761" s="39"/>
    </row>
    <row r="762" spans="2:2" x14ac:dyDescent="0.25">
      <c r="B762" s="39"/>
    </row>
    <row r="763" spans="2:2" x14ac:dyDescent="0.25">
      <c r="B763" s="39"/>
    </row>
    <row r="764" spans="2:2" x14ac:dyDescent="0.25">
      <c r="B764" s="39"/>
    </row>
    <row r="765" spans="2:2" x14ac:dyDescent="0.25">
      <c r="B765" s="39"/>
    </row>
    <row r="766" spans="2:2" x14ac:dyDescent="0.25">
      <c r="B766" s="39"/>
    </row>
    <row r="767" spans="2:2" x14ac:dyDescent="0.25">
      <c r="B767" s="39"/>
    </row>
    <row r="768" spans="2:2" x14ac:dyDescent="0.25">
      <c r="B768" s="39"/>
    </row>
    <row r="769" spans="2:2" x14ac:dyDescent="0.25">
      <c r="B769" s="39"/>
    </row>
    <row r="770" spans="2:2" x14ac:dyDescent="0.25">
      <c r="B770" s="39"/>
    </row>
    <row r="771" spans="2:2" x14ac:dyDescent="0.25">
      <c r="B771" s="39"/>
    </row>
    <row r="772" spans="2:2" x14ac:dyDescent="0.25">
      <c r="B772" s="39"/>
    </row>
    <row r="773" spans="2:2" x14ac:dyDescent="0.25">
      <c r="B773" s="39"/>
    </row>
    <row r="774" spans="2:2" x14ac:dyDescent="0.25">
      <c r="B774" s="39"/>
    </row>
    <row r="775" spans="2:2" x14ac:dyDescent="0.25">
      <c r="B775" s="39"/>
    </row>
    <row r="776" spans="2:2" x14ac:dyDescent="0.25">
      <c r="B776" s="39"/>
    </row>
    <row r="777" spans="2:2" x14ac:dyDescent="0.25">
      <c r="B777" s="39"/>
    </row>
    <row r="778" spans="2:2" x14ac:dyDescent="0.25">
      <c r="B778" s="39"/>
    </row>
    <row r="779" spans="2:2" x14ac:dyDescent="0.25">
      <c r="B779" s="39"/>
    </row>
    <row r="780" spans="2:2" x14ac:dyDescent="0.25">
      <c r="B780" s="39"/>
    </row>
    <row r="781" spans="2:2" ht="12" customHeight="1" x14ac:dyDescent="0.25">
      <c r="B781" s="39"/>
    </row>
    <row r="782" spans="2:2" x14ac:dyDescent="0.25">
      <c r="B782" s="39"/>
    </row>
    <row r="783" spans="2:2" x14ac:dyDescent="0.25">
      <c r="B783" s="39"/>
    </row>
    <row r="784" spans="2:2" x14ac:dyDescent="0.25">
      <c r="B784" s="39"/>
    </row>
    <row r="785" spans="2:2" x14ac:dyDescent="0.25">
      <c r="B785" s="39"/>
    </row>
    <row r="786" spans="2:2" x14ac:dyDescent="0.25">
      <c r="B786" s="39"/>
    </row>
    <row r="787" spans="2:2" x14ac:dyDescent="0.25">
      <c r="B787" s="39"/>
    </row>
    <row r="788" spans="2:2" x14ac:dyDescent="0.25">
      <c r="B788" s="39"/>
    </row>
    <row r="789" spans="2:2" x14ac:dyDescent="0.25">
      <c r="B789" s="39"/>
    </row>
    <row r="790" spans="2:2" x14ac:dyDescent="0.25">
      <c r="B790" s="39"/>
    </row>
    <row r="791" spans="2:2" x14ac:dyDescent="0.25">
      <c r="B791" s="39"/>
    </row>
    <row r="792" spans="2:2" x14ac:dyDescent="0.25">
      <c r="B792" s="39"/>
    </row>
    <row r="793" spans="2:2" x14ac:dyDescent="0.25">
      <c r="B793" s="39"/>
    </row>
    <row r="794" spans="2:2" x14ac:dyDescent="0.25">
      <c r="B794" s="39"/>
    </row>
    <row r="795" spans="2:2" x14ac:dyDescent="0.25">
      <c r="B795" s="39"/>
    </row>
    <row r="796" spans="2:2" x14ac:dyDescent="0.25">
      <c r="B796" s="39"/>
    </row>
    <row r="797" spans="2:2" x14ac:dyDescent="0.25">
      <c r="B797" s="39"/>
    </row>
    <row r="798" spans="2:2" x14ac:dyDescent="0.25">
      <c r="B798" s="39"/>
    </row>
    <row r="799" spans="2:2" x14ac:dyDescent="0.25">
      <c r="B799" s="39"/>
    </row>
    <row r="800" spans="2:2" x14ac:dyDescent="0.25">
      <c r="B800" s="39"/>
    </row>
    <row r="801" spans="2:2" x14ac:dyDescent="0.25">
      <c r="B801" s="39"/>
    </row>
    <row r="802" spans="2:2" x14ac:dyDescent="0.25">
      <c r="B802" s="39"/>
    </row>
    <row r="803" spans="2:2" x14ac:dyDescent="0.25">
      <c r="B803" s="39"/>
    </row>
    <row r="804" spans="2:2" x14ac:dyDescent="0.25">
      <c r="B804" s="39"/>
    </row>
    <row r="805" spans="2:2" x14ac:dyDescent="0.25">
      <c r="B805" s="39"/>
    </row>
    <row r="806" spans="2:2" x14ac:dyDescent="0.25">
      <c r="B806" s="39"/>
    </row>
    <row r="807" spans="2:2" x14ac:dyDescent="0.25">
      <c r="B807" s="39"/>
    </row>
    <row r="808" spans="2:2" x14ac:dyDescent="0.25">
      <c r="B808" s="39"/>
    </row>
    <row r="809" spans="2:2" x14ac:dyDescent="0.25">
      <c r="B809" s="39"/>
    </row>
    <row r="810" spans="2:2" x14ac:dyDescent="0.25">
      <c r="B810" s="39"/>
    </row>
    <row r="811" spans="2:2" x14ac:dyDescent="0.25">
      <c r="B811" s="39"/>
    </row>
    <row r="812" spans="2:2" x14ac:dyDescent="0.25">
      <c r="B812" s="39"/>
    </row>
    <row r="813" spans="2:2" x14ac:dyDescent="0.25">
      <c r="B813" s="39"/>
    </row>
    <row r="814" spans="2:2" x14ac:dyDescent="0.25">
      <c r="B814" s="39"/>
    </row>
    <row r="815" spans="2:2" x14ac:dyDescent="0.25">
      <c r="B815" s="39"/>
    </row>
    <row r="816" spans="2:2" x14ac:dyDescent="0.25">
      <c r="B816" s="39"/>
    </row>
    <row r="817" spans="2:2" x14ac:dyDescent="0.25">
      <c r="B817" s="39"/>
    </row>
    <row r="818" spans="2:2" x14ac:dyDescent="0.25">
      <c r="B818" s="39"/>
    </row>
    <row r="819" spans="2:2" x14ac:dyDescent="0.25">
      <c r="B819" s="39"/>
    </row>
    <row r="820" spans="2:2" x14ac:dyDescent="0.25">
      <c r="B820" s="39"/>
    </row>
    <row r="821" spans="2:2" x14ac:dyDescent="0.25">
      <c r="B821" s="39"/>
    </row>
    <row r="822" spans="2:2" x14ac:dyDescent="0.25">
      <c r="B822" s="39"/>
    </row>
    <row r="823" spans="2:2" x14ac:dyDescent="0.25">
      <c r="B823" s="39"/>
    </row>
    <row r="824" spans="2:2" x14ac:dyDescent="0.25">
      <c r="B824" s="39"/>
    </row>
    <row r="825" spans="2:2" x14ac:dyDescent="0.25">
      <c r="B825" s="39"/>
    </row>
    <row r="826" spans="2:2" x14ac:dyDescent="0.25">
      <c r="B826" s="39"/>
    </row>
    <row r="827" spans="2:2" x14ac:dyDescent="0.25">
      <c r="B827" s="39"/>
    </row>
    <row r="828" spans="2:2" x14ac:dyDescent="0.25">
      <c r="B828" s="39"/>
    </row>
    <row r="829" spans="2:2" x14ac:dyDescent="0.25">
      <c r="B829" s="39"/>
    </row>
    <row r="830" spans="2:2" x14ac:dyDescent="0.25">
      <c r="B830" s="39"/>
    </row>
    <row r="831" spans="2:2" x14ac:dyDescent="0.25">
      <c r="B831" s="39"/>
    </row>
    <row r="832" spans="2:2" x14ac:dyDescent="0.25">
      <c r="B832" s="39"/>
    </row>
    <row r="833" spans="2:2" x14ac:dyDescent="0.25">
      <c r="B833" s="39"/>
    </row>
    <row r="834" spans="2:2" x14ac:dyDescent="0.25">
      <c r="B834" s="39"/>
    </row>
    <row r="835" spans="2:2" x14ac:dyDescent="0.25">
      <c r="B835" s="39"/>
    </row>
    <row r="836" spans="2:2" x14ac:dyDescent="0.25">
      <c r="B836" s="39"/>
    </row>
    <row r="837" spans="2:2" x14ac:dyDescent="0.25">
      <c r="B837" s="39"/>
    </row>
    <row r="838" spans="2:2" x14ac:dyDescent="0.25">
      <c r="B838" s="39"/>
    </row>
    <row r="839" spans="2:2" x14ac:dyDescent="0.25">
      <c r="B839" s="39"/>
    </row>
    <row r="840" spans="2:2" x14ac:dyDescent="0.25">
      <c r="B840" s="39"/>
    </row>
    <row r="841" spans="2:2" x14ac:dyDescent="0.25">
      <c r="B841" s="39"/>
    </row>
    <row r="842" spans="2:2" x14ac:dyDescent="0.25">
      <c r="B842" s="39"/>
    </row>
    <row r="843" spans="2:2" x14ac:dyDescent="0.25">
      <c r="B843" s="39"/>
    </row>
    <row r="844" spans="2:2" x14ac:dyDescent="0.25">
      <c r="B844" s="39"/>
    </row>
    <row r="845" spans="2:2" x14ac:dyDescent="0.25">
      <c r="B845" s="39"/>
    </row>
    <row r="846" spans="2:2" x14ac:dyDescent="0.25">
      <c r="B846" s="39"/>
    </row>
    <row r="847" spans="2:2" x14ac:dyDescent="0.25">
      <c r="B847" s="39"/>
    </row>
    <row r="848" spans="2:2" x14ac:dyDescent="0.25">
      <c r="B848" s="39"/>
    </row>
    <row r="849" spans="2:2" x14ac:dyDescent="0.25">
      <c r="B849" s="39"/>
    </row>
    <row r="850" spans="2:2" x14ac:dyDescent="0.25">
      <c r="B850" s="39"/>
    </row>
    <row r="851" spans="2:2" x14ac:dyDescent="0.25">
      <c r="B851" s="39"/>
    </row>
    <row r="852" spans="2:2" x14ac:dyDescent="0.25">
      <c r="B852" s="39"/>
    </row>
    <row r="853" spans="2:2" x14ac:dyDescent="0.25">
      <c r="B853" s="39"/>
    </row>
    <row r="854" spans="2:2" x14ac:dyDescent="0.25">
      <c r="B854" s="39"/>
    </row>
    <row r="855" spans="2:2" x14ac:dyDescent="0.25">
      <c r="B855" s="39"/>
    </row>
    <row r="856" spans="2:2" x14ac:dyDescent="0.25">
      <c r="B856" s="39"/>
    </row>
    <row r="857" spans="2:2" x14ac:dyDescent="0.25">
      <c r="B857" s="39"/>
    </row>
    <row r="858" spans="2:2" x14ac:dyDescent="0.25">
      <c r="B858" s="39"/>
    </row>
    <row r="859" spans="2:2" x14ac:dyDescent="0.25">
      <c r="B859" s="39"/>
    </row>
    <row r="860" spans="2:2" x14ac:dyDescent="0.25">
      <c r="B860" s="39"/>
    </row>
    <row r="861" spans="2:2" x14ac:dyDescent="0.25">
      <c r="B861" s="39"/>
    </row>
    <row r="862" spans="2:2" x14ac:dyDescent="0.25">
      <c r="B862" s="39"/>
    </row>
    <row r="863" spans="2:2" x14ac:dyDescent="0.25">
      <c r="B863" s="39"/>
    </row>
    <row r="864" spans="2:2" x14ac:dyDescent="0.25">
      <c r="B864" s="39"/>
    </row>
    <row r="865" spans="2:2" x14ac:dyDescent="0.25">
      <c r="B865" s="39"/>
    </row>
    <row r="866" spans="2:2" x14ac:dyDescent="0.25">
      <c r="B866" s="39"/>
    </row>
    <row r="867" spans="2:2" x14ac:dyDescent="0.25">
      <c r="B867" s="39"/>
    </row>
    <row r="868" spans="2:2" x14ac:dyDescent="0.25">
      <c r="B868" s="39"/>
    </row>
    <row r="869" spans="2:2" x14ac:dyDescent="0.25">
      <c r="B869" s="39"/>
    </row>
    <row r="870" spans="2:2" x14ac:dyDescent="0.25">
      <c r="B870" s="39"/>
    </row>
    <row r="871" spans="2:2" x14ac:dyDescent="0.25">
      <c r="B871" s="39"/>
    </row>
    <row r="872" spans="2:2" x14ac:dyDescent="0.25">
      <c r="B872" s="39"/>
    </row>
    <row r="873" spans="2:2" x14ac:dyDescent="0.25">
      <c r="B873" s="39"/>
    </row>
    <row r="874" spans="2:2" x14ac:dyDescent="0.25">
      <c r="B874" s="39"/>
    </row>
    <row r="875" spans="2:2" x14ac:dyDescent="0.25">
      <c r="B875" s="39"/>
    </row>
    <row r="876" spans="2:2" x14ac:dyDescent="0.25">
      <c r="B876" s="39"/>
    </row>
    <row r="877" spans="2:2" x14ac:dyDescent="0.25">
      <c r="B877" s="39"/>
    </row>
    <row r="878" spans="2:2" x14ac:dyDescent="0.25">
      <c r="B878" s="39"/>
    </row>
    <row r="879" spans="2:2" x14ac:dyDescent="0.25">
      <c r="B879" s="39"/>
    </row>
    <row r="880" spans="2:2" x14ac:dyDescent="0.25">
      <c r="B880" s="39"/>
    </row>
    <row r="881" spans="2:2" x14ac:dyDescent="0.25">
      <c r="B881" s="39"/>
    </row>
    <row r="882" spans="2:2" x14ac:dyDescent="0.25">
      <c r="B882" s="39"/>
    </row>
    <row r="883" spans="2:2" x14ac:dyDescent="0.25">
      <c r="B883" s="39"/>
    </row>
    <row r="884" spans="2:2" x14ac:dyDescent="0.25">
      <c r="B884" s="39"/>
    </row>
    <row r="885" spans="2:2" x14ac:dyDescent="0.25">
      <c r="B885" s="39"/>
    </row>
    <row r="886" spans="2:2" x14ac:dyDescent="0.25">
      <c r="B886" s="39"/>
    </row>
    <row r="887" spans="2:2" x14ac:dyDescent="0.25">
      <c r="B887" s="39"/>
    </row>
    <row r="888" spans="2:2" x14ac:dyDescent="0.25">
      <c r="B888" s="39"/>
    </row>
    <row r="889" spans="2:2" x14ac:dyDescent="0.25">
      <c r="B889" s="39"/>
    </row>
    <row r="890" spans="2:2" x14ac:dyDescent="0.25">
      <c r="B890" s="39"/>
    </row>
    <row r="891" spans="2:2" x14ac:dyDescent="0.25">
      <c r="B891" s="39"/>
    </row>
    <row r="892" spans="2:2" x14ac:dyDescent="0.25">
      <c r="B892" s="39"/>
    </row>
    <row r="893" spans="2:2" x14ac:dyDescent="0.25">
      <c r="B893" s="39"/>
    </row>
    <row r="894" spans="2:2" x14ac:dyDescent="0.25">
      <c r="B894" s="39"/>
    </row>
    <row r="895" spans="2:2" x14ac:dyDescent="0.25">
      <c r="B895" s="39"/>
    </row>
    <row r="896" spans="2:2" x14ac:dyDescent="0.25">
      <c r="B896" s="39"/>
    </row>
    <row r="897" spans="2:2" x14ac:dyDescent="0.25">
      <c r="B897" s="39"/>
    </row>
    <row r="898" spans="2:2" x14ac:dyDescent="0.25">
      <c r="B898" s="39"/>
    </row>
    <row r="899" spans="2:2" x14ac:dyDescent="0.25">
      <c r="B899" s="39"/>
    </row>
    <row r="900" spans="2:2" x14ac:dyDescent="0.25">
      <c r="B900" s="39"/>
    </row>
    <row r="901" spans="2:2" x14ac:dyDescent="0.25">
      <c r="B901" s="39"/>
    </row>
    <row r="902" spans="2:2" x14ac:dyDescent="0.25">
      <c r="B902" s="39"/>
    </row>
    <row r="903" spans="2:2" x14ac:dyDescent="0.25">
      <c r="B903" s="39"/>
    </row>
    <row r="904" spans="2:2" x14ac:dyDescent="0.25">
      <c r="B904" s="39"/>
    </row>
    <row r="905" spans="2:2" x14ac:dyDescent="0.25">
      <c r="B905" s="39"/>
    </row>
    <row r="906" spans="2:2" x14ac:dyDescent="0.25">
      <c r="B906" s="39"/>
    </row>
    <row r="907" spans="2:2" x14ac:dyDescent="0.25">
      <c r="B907" s="39"/>
    </row>
    <row r="908" spans="2:2" x14ac:dyDescent="0.25">
      <c r="B908" s="39"/>
    </row>
    <row r="909" spans="2:2" x14ac:dyDescent="0.25">
      <c r="B909" s="39"/>
    </row>
    <row r="910" spans="2:2" x14ac:dyDescent="0.25">
      <c r="B910" s="39"/>
    </row>
    <row r="911" spans="2:2" x14ac:dyDescent="0.25">
      <c r="B911" s="39"/>
    </row>
    <row r="912" spans="2:2" x14ac:dyDescent="0.25">
      <c r="B912" s="39"/>
    </row>
    <row r="913" spans="2:2" x14ac:dyDescent="0.25">
      <c r="B913" s="39"/>
    </row>
    <row r="914" spans="2:2" x14ac:dyDescent="0.25">
      <c r="B914" s="39"/>
    </row>
    <row r="915" spans="2:2" x14ac:dyDescent="0.25">
      <c r="B915" s="39"/>
    </row>
    <row r="916" spans="2:2" x14ac:dyDescent="0.25">
      <c r="B916" s="39"/>
    </row>
    <row r="917" spans="2:2" x14ac:dyDescent="0.25">
      <c r="B917" s="39"/>
    </row>
    <row r="918" spans="2:2" x14ac:dyDescent="0.25">
      <c r="B918" s="39"/>
    </row>
    <row r="919" spans="2:2" x14ac:dyDescent="0.25">
      <c r="B919" s="39"/>
    </row>
    <row r="920" spans="2:2" x14ac:dyDescent="0.25">
      <c r="B920" s="39"/>
    </row>
    <row r="921" spans="2:2" x14ac:dyDescent="0.25">
      <c r="B921" s="39"/>
    </row>
    <row r="922" spans="2:2" x14ac:dyDescent="0.25">
      <c r="B922" s="39"/>
    </row>
    <row r="923" spans="2:2" x14ac:dyDescent="0.25">
      <c r="B923" s="39"/>
    </row>
    <row r="924" spans="2:2" x14ac:dyDescent="0.25">
      <c r="B924" s="39"/>
    </row>
    <row r="925" spans="2:2" x14ac:dyDescent="0.25">
      <c r="B925" s="39"/>
    </row>
    <row r="926" spans="2:2" x14ac:dyDescent="0.25">
      <c r="B926" s="39"/>
    </row>
    <row r="927" spans="2:2" x14ac:dyDescent="0.25">
      <c r="B927" s="39"/>
    </row>
    <row r="928" spans="2:2" x14ac:dyDescent="0.25">
      <c r="B928" s="39"/>
    </row>
    <row r="929" spans="2:2" x14ac:dyDescent="0.25">
      <c r="B929" s="39"/>
    </row>
    <row r="930" spans="2:2" x14ac:dyDescent="0.25">
      <c r="B930" s="39"/>
    </row>
    <row r="931" spans="2:2" x14ac:dyDescent="0.25">
      <c r="B931" s="39"/>
    </row>
    <row r="932" spans="2:2" x14ac:dyDescent="0.25">
      <c r="B932" s="39"/>
    </row>
    <row r="933" spans="2:2" x14ac:dyDescent="0.25">
      <c r="B933" s="39"/>
    </row>
    <row r="934" spans="2:2" x14ac:dyDescent="0.25">
      <c r="B934" s="39"/>
    </row>
    <row r="935" spans="2:2" x14ac:dyDescent="0.25">
      <c r="B935" s="39"/>
    </row>
    <row r="936" spans="2:2" x14ac:dyDescent="0.25">
      <c r="B936" s="39"/>
    </row>
    <row r="937" spans="2:2" x14ac:dyDescent="0.25">
      <c r="B937" s="39"/>
    </row>
    <row r="938" spans="2:2" x14ac:dyDescent="0.25">
      <c r="B938" s="39"/>
    </row>
    <row r="939" spans="2:2" x14ac:dyDescent="0.25">
      <c r="B939" s="39"/>
    </row>
    <row r="940" spans="2:2" x14ac:dyDescent="0.25">
      <c r="B940" s="39"/>
    </row>
    <row r="941" spans="2:2" x14ac:dyDescent="0.25">
      <c r="B941" s="39"/>
    </row>
    <row r="942" spans="2:2" x14ac:dyDescent="0.25">
      <c r="B942" s="39"/>
    </row>
    <row r="943" spans="2:2" x14ac:dyDescent="0.25">
      <c r="B943" s="39"/>
    </row>
    <row r="944" spans="2:2" x14ac:dyDescent="0.25">
      <c r="B944" s="39"/>
    </row>
    <row r="945" spans="2:2" x14ac:dyDescent="0.25">
      <c r="B945" s="39"/>
    </row>
    <row r="946" spans="2:2" x14ac:dyDescent="0.25">
      <c r="B946" s="39"/>
    </row>
    <row r="947" spans="2:2" x14ac:dyDescent="0.25">
      <c r="B947" s="39"/>
    </row>
    <row r="948" spans="2:2" x14ac:dyDescent="0.25">
      <c r="B948" s="39"/>
    </row>
    <row r="949" spans="2:2" x14ac:dyDescent="0.25">
      <c r="B949" s="39"/>
    </row>
    <row r="950" spans="2:2" x14ac:dyDescent="0.25">
      <c r="B950" s="39"/>
    </row>
    <row r="951" spans="2:2" x14ac:dyDescent="0.25">
      <c r="B951" s="39"/>
    </row>
    <row r="952" spans="2:2" x14ac:dyDescent="0.25">
      <c r="B952" s="39"/>
    </row>
    <row r="953" spans="2:2" x14ac:dyDescent="0.25">
      <c r="B953" s="39"/>
    </row>
    <row r="954" spans="2:2" x14ac:dyDescent="0.25">
      <c r="B954" s="39"/>
    </row>
    <row r="955" spans="2:2" x14ac:dyDescent="0.25">
      <c r="B955" s="39"/>
    </row>
    <row r="956" spans="2:2" x14ac:dyDescent="0.25">
      <c r="B956" s="39"/>
    </row>
    <row r="957" spans="2:2" x14ac:dyDescent="0.25">
      <c r="B957" s="39"/>
    </row>
    <row r="958" spans="2:2" x14ac:dyDescent="0.25">
      <c r="B958" s="39"/>
    </row>
    <row r="959" spans="2:2" x14ac:dyDescent="0.25">
      <c r="B959" s="39"/>
    </row>
    <row r="960" spans="2:2" x14ac:dyDescent="0.25">
      <c r="B960" s="39"/>
    </row>
    <row r="961" spans="2:2" x14ac:dyDescent="0.25">
      <c r="B961" s="39"/>
    </row>
    <row r="962" spans="2:2" x14ac:dyDescent="0.25">
      <c r="B962" s="39"/>
    </row>
    <row r="963" spans="2:2" x14ac:dyDescent="0.25">
      <c r="B963" s="39"/>
    </row>
    <row r="964" spans="2:2" x14ac:dyDescent="0.25">
      <c r="B964" s="39"/>
    </row>
    <row r="965" spans="2:2" x14ac:dyDescent="0.25">
      <c r="B965" s="39"/>
    </row>
    <row r="966" spans="2:2" x14ac:dyDescent="0.25">
      <c r="B966" s="39"/>
    </row>
    <row r="967" spans="2:2" x14ac:dyDescent="0.25">
      <c r="B967" s="39"/>
    </row>
    <row r="968" spans="2:2" x14ac:dyDescent="0.25">
      <c r="B968" s="39"/>
    </row>
    <row r="969" spans="2:2" x14ac:dyDescent="0.25">
      <c r="B969" s="39"/>
    </row>
    <row r="970" spans="2:2" x14ac:dyDescent="0.25">
      <c r="B970" s="39"/>
    </row>
    <row r="971" spans="2:2" x14ac:dyDescent="0.25">
      <c r="B971" s="39"/>
    </row>
    <row r="972" spans="2:2" x14ac:dyDescent="0.25">
      <c r="B972" s="39"/>
    </row>
    <row r="973" spans="2:2" x14ac:dyDescent="0.25">
      <c r="B973" s="39"/>
    </row>
    <row r="974" spans="2:2" x14ac:dyDescent="0.25">
      <c r="B974" s="39"/>
    </row>
    <row r="975" spans="2:2" x14ac:dyDescent="0.25">
      <c r="B975" s="39"/>
    </row>
    <row r="976" spans="2:2" x14ac:dyDescent="0.25">
      <c r="B976" s="39"/>
    </row>
    <row r="977" spans="2:2" x14ac:dyDescent="0.25">
      <c r="B977" s="39"/>
    </row>
    <row r="978" spans="2:2" x14ac:dyDescent="0.25">
      <c r="B978" s="39"/>
    </row>
    <row r="979" spans="2:2" x14ac:dyDescent="0.25">
      <c r="B979" s="39"/>
    </row>
    <row r="980" spans="2:2" x14ac:dyDescent="0.25">
      <c r="B980" s="39"/>
    </row>
    <row r="981" spans="2:2" x14ac:dyDescent="0.25">
      <c r="B981" s="39"/>
    </row>
    <row r="982" spans="2:2" x14ac:dyDescent="0.25">
      <c r="B982" s="39"/>
    </row>
    <row r="983" spans="2:2" x14ac:dyDescent="0.25">
      <c r="B983" s="39"/>
    </row>
    <row r="984" spans="2:2" x14ac:dyDescent="0.25">
      <c r="B984" s="39"/>
    </row>
    <row r="985" spans="2:2" x14ac:dyDescent="0.25">
      <c r="B985" s="39"/>
    </row>
    <row r="986" spans="2:2" x14ac:dyDescent="0.25">
      <c r="B986" s="39"/>
    </row>
    <row r="987" spans="2:2" x14ac:dyDescent="0.25">
      <c r="B987" s="39"/>
    </row>
    <row r="988" spans="2:2" x14ac:dyDescent="0.25">
      <c r="B988" s="39"/>
    </row>
    <row r="989" spans="2:2" x14ac:dyDescent="0.25">
      <c r="B989" s="39"/>
    </row>
    <row r="990" spans="2:2" x14ac:dyDescent="0.25">
      <c r="B990" s="39"/>
    </row>
    <row r="991" spans="2:2" x14ac:dyDescent="0.25">
      <c r="B991" s="39"/>
    </row>
    <row r="992" spans="2:2" x14ac:dyDescent="0.25">
      <c r="B992" s="39"/>
    </row>
    <row r="993" spans="2:2" x14ac:dyDescent="0.25">
      <c r="B993" s="39"/>
    </row>
    <row r="994" spans="2:2" x14ac:dyDescent="0.25">
      <c r="B994" s="39"/>
    </row>
    <row r="995" spans="2:2" x14ac:dyDescent="0.25">
      <c r="B995" s="39"/>
    </row>
    <row r="996" spans="2:2" x14ac:dyDescent="0.25">
      <c r="B996" s="39"/>
    </row>
    <row r="997" spans="2:2" x14ac:dyDescent="0.25">
      <c r="B997" s="39"/>
    </row>
    <row r="998" spans="2:2" x14ac:dyDescent="0.25">
      <c r="B998" s="39"/>
    </row>
    <row r="999" spans="2:2" x14ac:dyDescent="0.25">
      <c r="B999" s="39"/>
    </row>
    <row r="1000" spans="2:2" x14ac:dyDescent="0.25">
      <c r="B1000" s="39"/>
    </row>
    <row r="1001" spans="2:2" x14ac:dyDescent="0.25">
      <c r="B1001" s="39"/>
    </row>
    <row r="1002" spans="2:2" x14ac:dyDescent="0.25">
      <c r="B1002" s="39"/>
    </row>
    <row r="1003" spans="2:2" x14ac:dyDescent="0.25">
      <c r="B1003" s="39"/>
    </row>
    <row r="1004" spans="2:2" x14ac:dyDescent="0.25">
      <c r="B1004" s="39"/>
    </row>
    <row r="1005" spans="2:2" x14ac:dyDescent="0.25">
      <c r="B1005" s="39"/>
    </row>
    <row r="1006" spans="2:2" x14ac:dyDescent="0.25">
      <c r="B1006" s="39"/>
    </row>
    <row r="1007" spans="2:2" x14ac:dyDescent="0.25">
      <c r="B1007" s="39"/>
    </row>
    <row r="1008" spans="2:2" x14ac:dyDescent="0.25">
      <c r="B1008" s="39"/>
    </row>
    <row r="1009" spans="2:2" x14ac:dyDescent="0.25">
      <c r="B1009" s="39"/>
    </row>
    <row r="1010" spans="2:2" x14ac:dyDescent="0.25">
      <c r="B1010" s="39"/>
    </row>
    <row r="1011" spans="2:2" x14ac:dyDescent="0.25">
      <c r="B1011" s="39"/>
    </row>
    <row r="1012" spans="2:2" x14ac:dyDescent="0.25">
      <c r="B1012" s="39"/>
    </row>
    <row r="1013" spans="2:2" x14ac:dyDescent="0.25">
      <c r="B1013" s="39"/>
    </row>
    <row r="1014" spans="2:2" x14ac:dyDescent="0.25">
      <c r="B1014" s="39"/>
    </row>
    <row r="1015" spans="2:2" x14ac:dyDescent="0.25">
      <c r="B1015" s="39"/>
    </row>
    <row r="1016" spans="2:2" x14ac:dyDescent="0.25">
      <c r="B1016" s="39"/>
    </row>
    <row r="1017" spans="2:2" x14ac:dyDescent="0.25">
      <c r="B1017" s="39"/>
    </row>
    <row r="1018" spans="2:2" x14ac:dyDescent="0.25">
      <c r="B1018" s="39"/>
    </row>
    <row r="1019" spans="2:2" x14ac:dyDescent="0.25">
      <c r="B1019" s="39"/>
    </row>
    <row r="1020" spans="2:2" x14ac:dyDescent="0.25">
      <c r="B1020" s="39"/>
    </row>
    <row r="1021" spans="2:2" x14ac:dyDescent="0.25">
      <c r="B1021" s="39"/>
    </row>
    <row r="1022" spans="2:2" x14ac:dyDescent="0.25">
      <c r="B1022" s="39"/>
    </row>
    <row r="1023" spans="2:2" x14ac:dyDescent="0.25">
      <c r="B1023" s="39"/>
    </row>
    <row r="1024" spans="2:2" x14ac:dyDescent="0.25">
      <c r="B1024" s="39"/>
    </row>
    <row r="1025" spans="2:2" x14ac:dyDescent="0.25">
      <c r="B1025" s="39"/>
    </row>
    <row r="1026" spans="2:2" x14ac:dyDescent="0.25">
      <c r="B1026" s="39"/>
    </row>
    <row r="1027" spans="2:2" x14ac:dyDescent="0.25">
      <c r="B1027" s="39"/>
    </row>
    <row r="1028" spans="2:2" x14ac:dyDescent="0.25">
      <c r="B1028" s="39"/>
    </row>
    <row r="1029" spans="2:2" x14ac:dyDescent="0.25">
      <c r="B1029" s="39"/>
    </row>
    <row r="1030" spans="2:2" x14ac:dyDescent="0.25">
      <c r="B1030" s="39"/>
    </row>
    <row r="1031" spans="2:2" x14ac:dyDescent="0.25">
      <c r="B1031" s="39"/>
    </row>
    <row r="1032" spans="2:2" x14ac:dyDescent="0.25">
      <c r="B1032" s="39"/>
    </row>
    <row r="1033" spans="2:2" x14ac:dyDescent="0.25">
      <c r="B1033" s="39"/>
    </row>
    <row r="1034" spans="2:2" x14ac:dyDescent="0.25">
      <c r="B1034" s="39"/>
    </row>
    <row r="1035" spans="2:2" x14ac:dyDescent="0.25">
      <c r="B1035" s="39"/>
    </row>
    <row r="1036" spans="2:2" x14ac:dyDescent="0.25">
      <c r="B1036" s="39"/>
    </row>
    <row r="1037" spans="2:2" x14ac:dyDescent="0.25">
      <c r="B1037" s="39"/>
    </row>
    <row r="1038" spans="2:2" x14ac:dyDescent="0.25">
      <c r="B1038" s="39"/>
    </row>
    <row r="1039" spans="2:2" x14ac:dyDescent="0.25">
      <c r="B1039" s="39"/>
    </row>
    <row r="1040" spans="2:2" x14ac:dyDescent="0.25">
      <c r="B1040" s="39"/>
    </row>
    <row r="1041" spans="2:2" x14ac:dyDescent="0.25">
      <c r="B1041" s="39"/>
    </row>
    <row r="1042" spans="2:2" x14ac:dyDescent="0.25">
      <c r="B1042" s="39"/>
    </row>
    <row r="1043" spans="2:2" x14ac:dyDescent="0.25">
      <c r="B1043" s="39"/>
    </row>
    <row r="1044" spans="2:2" x14ac:dyDescent="0.25">
      <c r="B1044" s="39"/>
    </row>
    <row r="1045" spans="2:2" x14ac:dyDescent="0.25">
      <c r="B1045" s="39"/>
    </row>
    <row r="1046" spans="2:2" x14ac:dyDescent="0.25">
      <c r="B1046" s="39"/>
    </row>
    <row r="1047" spans="2:2" x14ac:dyDescent="0.25">
      <c r="B1047" s="39"/>
    </row>
    <row r="1048" spans="2:2" x14ac:dyDescent="0.25">
      <c r="B1048" s="39"/>
    </row>
    <row r="1049" spans="2:2" x14ac:dyDescent="0.25">
      <c r="B1049" s="39"/>
    </row>
    <row r="1050" spans="2:2" x14ac:dyDescent="0.25">
      <c r="B1050" s="39"/>
    </row>
    <row r="1051" spans="2:2" x14ac:dyDescent="0.25">
      <c r="B1051" s="39"/>
    </row>
    <row r="1052" spans="2:2" x14ac:dyDescent="0.25">
      <c r="B1052" s="39"/>
    </row>
    <row r="1053" spans="2:2" x14ac:dyDescent="0.25">
      <c r="B1053" s="39"/>
    </row>
    <row r="1054" spans="2:2" x14ac:dyDescent="0.25">
      <c r="B1054" s="39"/>
    </row>
    <row r="1055" spans="2:2" x14ac:dyDescent="0.25">
      <c r="B1055" s="39"/>
    </row>
    <row r="1056" spans="2:2" x14ac:dyDescent="0.25">
      <c r="B1056" s="39"/>
    </row>
    <row r="1057" spans="2:2" x14ac:dyDescent="0.25">
      <c r="B1057" s="39"/>
    </row>
    <row r="1058" spans="2:2" x14ac:dyDescent="0.25">
      <c r="B1058" s="39"/>
    </row>
    <row r="1059" spans="2:2" x14ac:dyDescent="0.25">
      <c r="B1059" s="39"/>
    </row>
    <row r="1060" spans="2:2" x14ac:dyDescent="0.25">
      <c r="B1060" s="39"/>
    </row>
    <row r="1061" spans="2:2" x14ac:dyDescent="0.25">
      <c r="B1061" s="39"/>
    </row>
    <row r="1062" spans="2:2" x14ac:dyDescent="0.25">
      <c r="B1062" s="39"/>
    </row>
    <row r="1063" spans="2:2" x14ac:dyDescent="0.25">
      <c r="B1063" s="39"/>
    </row>
    <row r="1064" spans="2:2" x14ac:dyDescent="0.25">
      <c r="B1064" s="39"/>
    </row>
    <row r="1065" spans="2:2" x14ac:dyDescent="0.25">
      <c r="B1065" s="39"/>
    </row>
    <row r="1066" spans="2:2" x14ac:dyDescent="0.25">
      <c r="B1066" s="39"/>
    </row>
    <row r="1067" spans="2:2" x14ac:dyDescent="0.25">
      <c r="B1067" s="39"/>
    </row>
    <row r="1068" spans="2:2" x14ac:dyDescent="0.25">
      <c r="B1068" s="39"/>
    </row>
    <row r="1069" spans="2:2" x14ac:dyDescent="0.25">
      <c r="B1069" s="39"/>
    </row>
    <row r="1070" spans="2:2" x14ac:dyDescent="0.25">
      <c r="B1070" s="39"/>
    </row>
    <row r="1071" spans="2:2" x14ac:dyDescent="0.25">
      <c r="B1071" s="39"/>
    </row>
    <row r="1072" spans="2:2" x14ac:dyDescent="0.25">
      <c r="B1072" s="39"/>
    </row>
    <row r="1073" spans="2:2" x14ac:dyDescent="0.25">
      <c r="B1073" s="39"/>
    </row>
    <row r="1074" spans="2:2" x14ac:dyDescent="0.25">
      <c r="B1074" s="39"/>
    </row>
    <row r="1075" spans="2:2" x14ac:dyDescent="0.25">
      <c r="B1075" s="39"/>
    </row>
    <row r="1076" spans="2:2" x14ac:dyDescent="0.25">
      <c r="B1076" s="39"/>
    </row>
    <row r="1077" spans="2:2" x14ac:dyDescent="0.25">
      <c r="B1077" s="39"/>
    </row>
    <row r="1078" spans="2:2" x14ac:dyDescent="0.25">
      <c r="B1078" s="39"/>
    </row>
    <row r="1079" spans="2:2" x14ac:dyDescent="0.25">
      <c r="B1079" s="39"/>
    </row>
    <row r="1080" spans="2:2" x14ac:dyDescent="0.25">
      <c r="B1080" s="39"/>
    </row>
    <row r="1081" spans="2:2" x14ac:dyDescent="0.25">
      <c r="B1081" s="39"/>
    </row>
    <row r="1082" spans="2:2" x14ac:dyDescent="0.25">
      <c r="B1082" s="39"/>
    </row>
    <row r="1083" spans="2:2" x14ac:dyDescent="0.25">
      <c r="B1083" s="39"/>
    </row>
    <row r="1084" spans="2:2" x14ac:dyDescent="0.25">
      <c r="B1084" s="39"/>
    </row>
    <row r="1085" spans="2:2" x14ac:dyDescent="0.25">
      <c r="B1085" s="39"/>
    </row>
    <row r="1086" spans="2:2" x14ac:dyDescent="0.25">
      <c r="B1086" s="39"/>
    </row>
    <row r="1087" spans="2:2" x14ac:dyDescent="0.25">
      <c r="B1087" s="39"/>
    </row>
    <row r="1088" spans="2:2" x14ac:dyDescent="0.25">
      <c r="B1088" s="39"/>
    </row>
    <row r="1089" spans="2:2" x14ac:dyDescent="0.25">
      <c r="B1089" s="39"/>
    </row>
    <row r="1090" spans="2:2" x14ac:dyDescent="0.25">
      <c r="B1090" s="39"/>
    </row>
    <row r="1091" spans="2:2" x14ac:dyDescent="0.25">
      <c r="B1091" s="39"/>
    </row>
    <row r="1092" spans="2:2" x14ac:dyDescent="0.25">
      <c r="B1092" s="39"/>
    </row>
    <row r="1093" spans="2:2" x14ac:dyDescent="0.25">
      <c r="B1093" s="39"/>
    </row>
    <row r="1094" spans="2:2" x14ac:dyDescent="0.25">
      <c r="B1094" s="39"/>
    </row>
    <row r="1095" spans="2:2" x14ac:dyDescent="0.25">
      <c r="B1095" s="39"/>
    </row>
    <row r="1096" spans="2:2" x14ac:dyDescent="0.25">
      <c r="B1096" s="39"/>
    </row>
    <row r="1097" spans="2:2" x14ac:dyDescent="0.25">
      <c r="B1097" s="39"/>
    </row>
    <row r="1098" spans="2:2" x14ac:dyDescent="0.25">
      <c r="B1098" s="39"/>
    </row>
    <row r="1099" spans="2:2" x14ac:dyDescent="0.25">
      <c r="B1099" s="39"/>
    </row>
    <row r="1100" spans="2:2" x14ac:dyDescent="0.25">
      <c r="B1100" s="39"/>
    </row>
    <row r="1101" spans="2:2" x14ac:dyDescent="0.25">
      <c r="B1101" s="39"/>
    </row>
    <row r="1102" spans="2:2" x14ac:dyDescent="0.25">
      <c r="B1102" s="39"/>
    </row>
    <row r="1103" spans="2:2" x14ac:dyDescent="0.25">
      <c r="B1103" s="39"/>
    </row>
    <row r="1104" spans="2:2" x14ac:dyDescent="0.25">
      <c r="B1104" s="39"/>
    </row>
    <row r="1105" spans="2:11" x14ac:dyDescent="0.25">
      <c r="B1105" s="39"/>
    </row>
    <row r="1106" spans="2:11" x14ac:dyDescent="0.25">
      <c r="B1106" s="39"/>
    </row>
    <row r="1107" spans="2:11" s="42" customFormat="1" x14ac:dyDescent="0.25">
      <c r="B1107" s="39"/>
      <c r="C1107" s="36"/>
      <c r="D1107" s="36"/>
      <c r="E1107" s="36"/>
      <c r="G1107" s="36"/>
      <c r="H1107" s="36"/>
      <c r="I1107" s="36"/>
      <c r="J1107" s="36"/>
      <c r="K1107" s="36"/>
    </row>
    <row r="1108" spans="2:11" s="42" customFormat="1" x14ac:dyDescent="0.25">
      <c r="B1108" s="39"/>
      <c r="C1108" s="36"/>
      <c r="D1108" s="36"/>
      <c r="E1108" s="36"/>
      <c r="G1108" s="36"/>
      <c r="H1108" s="36"/>
      <c r="I1108" s="36"/>
      <c r="J1108" s="36"/>
      <c r="K1108" s="36"/>
    </row>
    <row r="1109" spans="2:11" x14ac:dyDescent="0.25">
      <c r="B1109" s="39"/>
    </row>
    <row r="1110" spans="2:11" x14ac:dyDescent="0.25">
      <c r="B1110" s="39"/>
    </row>
    <row r="1111" spans="2:11" x14ac:dyDescent="0.25">
      <c r="B1111" s="39"/>
    </row>
    <row r="1112" spans="2:11" x14ac:dyDescent="0.25">
      <c r="B1112" s="39"/>
    </row>
    <row r="1113" spans="2:11" x14ac:dyDescent="0.25">
      <c r="B1113" s="39"/>
    </row>
    <row r="1114" spans="2:11" x14ac:dyDescent="0.25">
      <c r="B1114" s="39"/>
    </row>
    <row r="1115" spans="2:11" x14ac:dyDescent="0.25">
      <c r="B1115" s="39"/>
    </row>
    <row r="1116" spans="2:11" x14ac:dyDescent="0.25">
      <c r="B1116" s="39"/>
    </row>
    <row r="1117" spans="2:11" x14ac:dyDescent="0.25">
      <c r="B1117" s="39"/>
    </row>
    <row r="1118" spans="2:11" x14ac:dyDescent="0.25">
      <c r="B1118" s="39"/>
    </row>
    <row r="1119" spans="2:11" x14ac:dyDescent="0.25">
      <c r="B1119" s="39"/>
    </row>
    <row r="1120" spans="2:11" x14ac:dyDescent="0.25">
      <c r="B1120" s="39"/>
    </row>
    <row r="1121" spans="2:2" x14ac:dyDescent="0.25">
      <c r="B1121" s="39"/>
    </row>
    <row r="1122" spans="2:2" x14ac:dyDescent="0.25">
      <c r="B1122" s="39"/>
    </row>
    <row r="1123" spans="2:2" x14ac:dyDescent="0.25">
      <c r="B1123" s="39"/>
    </row>
    <row r="1124" spans="2:2" x14ac:dyDescent="0.25">
      <c r="B1124" s="39"/>
    </row>
    <row r="1125" spans="2:2" x14ac:dyDescent="0.25">
      <c r="B1125" s="39"/>
    </row>
    <row r="1126" spans="2:2" x14ac:dyDescent="0.25">
      <c r="B1126" s="39"/>
    </row>
    <row r="1127" spans="2:2" x14ac:dyDescent="0.25">
      <c r="B1127" s="39"/>
    </row>
    <row r="1128" spans="2:2" x14ac:dyDescent="0.25">
      <c r="B1128" s="39"/>
    </row>
    <row r="1129" spans="2:2" x14ac:dyDescent="0.25">
      <c r="B1129" s="39"/>
    </row>
    <row r="1130" spans="2:2" x14ac:dyDescent="0.25">
      <c r="B1130" s="39"/>
    </row>
    <row r="1131" spans="2:2" x14ac:dyDescent="0.25">
      <c r="B1131" s="39"/>
    </row>
    <row r="1132" spans="2:2" x14ac:dyDescent="0.25">
      <c r="B1132" s="39"/>
    </row>
    <row r="1133" spans="2:2" x14ac:dyDescent="0.25">
      <c r="B1133" s="39"/>
    </row>
    <row r="1134" spans="2:2" x14ac:dyDescent="0.25">
      <c r="B1134" s="39"/>
    </row>
    <row r="1135" spans="2:2" x14ac:dyDescent="0.25">
      <c r="B1135" s="39"/>
    </row>
    <row r="1136" spans="2:2" x14ac:dyDescent="0.25">
      <c r="B1136" s="39"/>
    </row>
    <row r="1137" spans="2:2" x14ac:dyDescent="0.25">
      <c r="B1137" s="39"/>
    </row>
    <row r="1138" spans="2:2" x14ac:dyDescent="0.25">
      <c r="B1138" s="39"/>
    </row>
    <row r="1139" spans="2:2" x14ac:dyDescent="0.25">
      <c r="B1139" s="39"/>
    </row>
    <row r="1140" spans="2:2" x14ac:dyDescent="0.25">
      <c r="B1140" s="39"/>
    </row>
    <row r="1141" spans="2:2" x14ac:dyDescent="0.25">
      <c r="B1141" s="39"/>
    </row>
    <row r="1142" spans="2:2" x14ac:dyDescent="0.25">
      <c r="B1142" s="39"/>
    </row>
    <row r="1143" spans="2:2" x14ac:dyDescent="0.25">
      <c r="B1143" s="39"/>
    </row>
    <row r="1144" spans="2:2" x14ac:dyDescent="0.25">
      <c r="B1144" s="39"/>
    </row>
    <row r="1145" spans="2:2" x14ac:dyDescent="0.25">
      <c r="B1145" s="39"/>
    </row>
    <row r="1146" spans="2:2" x14ac:dyDescent="0.25">
      <c r="B1146" s="39"/>
    </row>
    <row r="1147" spans="2:2" x14ac:dyDescent="0.25">
      <c r="B1147" s="39"/>
    </row>
    <row r="1148" spans="2:2" x14ac:dyDescent="0.25">
      <c r="B1148" s="39"/>
    </row>
    <row r="1149" spans="2:2" x14ac:dyDescent="0.25">
      <c r="B1149" s="39"/>
    </row>
    <row r="1150" spans="2:2" x14ac:dyDescent="0.25">
      <c r="B1150" s="39"/>
    </row>
    <row r="1151" spans="2:2" x14ac:dyDescent="0.25">
      <c r="B1151" s="39"/>
    </row>
    <row r="1152" spans="2:2" x14ac:dyDescent="0.25">
      <c r="B1152" s="39"/>
    </row>
    <row r="1153" spans="2:2" x14ac:dyDescent="0.25">
      <c r="B1153" s="39"/>
    </row>
    <row r="1154" spans="2:2" x14ac:dyDescent="0.25">
      <c r="B1154" s="39"/>
    </row>
    <row r="1155" spans="2:2" x14ac:dyDescent="0.25">
      <c r="B1155" s="39"/>
    </row>
    <row r="1156" spans="2:2" x14ac:dyDescent="0.25">
      <c r="B1156" s="39"/>
    </row>
    <row r="1157" spans="2:2" x14ac:dyDescent="0.25">
      <c r="B1157" s="39"/>
    </row>
    <row r="1158" spans="2:2" x14ac:dyDescent="0.25">
      <c r="B1158" s="39"/>
    </row>
    <row r="1159" spans="2:2" x14ac:dyDescent="0.25">
      <c r="B1159" s="39"/>
    </row>
    <row r="1160" spans="2:2" x14ac:dyDescent="0.25">
      <c r="B1160" s="39"/>
    </row>
    <row r="1161" spans="2:2" x14ac:dyDescent="0.25">
      <c r="B1161" s="39"/>
    </row>
    <row r="1162" spans="2:2" x14ac:dyDescent="0.25">
      <c r="B1162" s="39"/>
    </row>
    <row r="1163" spans="2:2" x14ac:dyDescent="0.25">
      <c r="B1163" s="39"/>
    </row>
    <row r="1164" spans="2:2" x14ac:dyDescent="0.25">
      <c r="B1164" s="39"/>
    </row>
    <row r="1165" spans="2:2" x14ac:dyDescent="0.25">
      <c r="B1165" s="39"/>
    </row>
    <row r="1166" spans="2:2" x14ac:dyDescent="0.25">
      <c r="B1166" s="39"/>
    </row>
    <row r="1167" spans="2:2" x14ac:dyDescent="0.25">
      <c r="B1167" s="39"/>
    </row>
    <row r="1168" spans="2:2" x14ac:dyDescent="0.25">
      <c r="B1168" s="39"/>
    </row>
    <row r="1169" spans="2:2" x14ac:dyDescent="0.25">
      <c r="B1169" s="39"/>
    </row>
    <row r="1170" spans="2:2" x14ac:dyDescent="0.25">
      <c r="B1170" s="39"/>
    </row>
    <row r="1171" spans="2:2" x14ac:dyDescent="0.25">
      <c r="B1171" s="39"/>
    </row>
    <row r="1172" spans="2:2" x14ac:dyDescent="0.25">
      <c r="B1172" s="39"/>
    </row>
    <row r="1173" spans="2:2" x14ac:dyDescent="0.25">
      <c r="B1173" s="39"/>
    </row>
    <row r="1174" spans="2:2" x14ac:dyDescent="0.25">
      <c r="B1174" s="39"/>
    </row>
    <row r="1175" spans="2:2" x14ac:dyDescent="0.25">
      <c r="B1175" s="39"/>
    </row>
    <row r="1176" spans="2:2" x14ac:dyDescent="0.25">
      <c r="B1176" s="39"/>
    </row>
    <row r="1177" spans="2:2" x14ac:dyDescent="0.25">
      <c r="B1177" s="39"/>
    </row>
    <row r="1178" spans="2:2" x14ac:dyDescent="0.25">
      <c r="B1178" s="39"/>
    </row>
    <row r="1179" spans="2:2" x14ac:dyDescent="0.25">
      <c r="B1179" s="39"/>
    </row>
    <row r="1180" spans="2:2" x14ac:dyDescent="0.25">
      <c r="B1180" s="39"/>
    </row>
    <row r="1181" spans="2:2" x14ac:dyDescent="0.25">
      <c r="B1181" s="39"/>
    </row>
    <row r="1182" spans="2:2" x14ac:dyDescent="0.25">
      <c r="B1182" s="39"/>
    </row>
    <row r="1183" spans="2:2" x14ac:dyDescent="0.25">
      <c r="B1183" s="39"/>
    </row>
    <row r="1184" spans="2:2" x14ac:dyDescent="0.25">
      <c r="B1184" s="39"/>
    </row>
    <row r="1185" spans="2:2" x14ac:dyDescent="0.25">
      <c r="B1185" s="39"/>
    </row>
    <row r="1186" spans="2:2" x14ac:dyDescent="0.25">
      <c r="B1186" s="39"/>
    </row>
    <row r="1187" spans="2:2" x14ac:dyDescent="0.25">
      <c r="B1187" s="39"/>
    </row>
    <row r="1188" spans="2:2" x14ac:dyDescent="0.25">
      <c r="B1188" s="39"/>
    </row>
    <row r="1189" spans="2:2" x14ac:dyDescent="0.25">
      <c r="B1189" s="39"/>
    </row>
    <row r="1190" spans="2:2" x14ac:dyDescent="0.25">
      <c r="B1190" s="39"/>
    </row>
    <row r="1191" spans="2:2" x14ac:dyDescent="0.25">
      <c r="B1191" s="39"/>
    </row>
    <row r="1192" spans="2:2" x14ac:dyDescent="0.25">
      <c r="B1192" s="39"/>
    </row>
    <row r="1193" spans="2:2" x14ac:dyDescent="0.25">
      <c r="B1193" s="39"/>
    </row>
    <row r="1194" spans="2:2" x14ac:dyDescent="0.25">
      <c r="B1194" s="39"/>
    </row>
    <row r="1195" spans="2:2" x14ac:dyDescent="0.25">
      <c r="B1195" s="39"/>
    </row>
    <row r="1196" spans="2:2" x14ac:dyDescent="0.25">
      <c r="B1196" s="39"/>
    </row>
    <row r="1197" spans="2:2" x14ac:dyDescent="0.25">
      <c r="B1197" s="39"/>
    </row>
    <row r="1198" spans="2:2" x14ac:dyDescent="0.25">
      <c r="B1198" s="39"/>
    </row>
    <row r="1199" spans="2:2" x14ac:dyDescent="0.25">
      <c r="B1199" s="39"/>
    </row>
    <row r="1200" spans="2:2" x14ac:dyDescent="0.25">
      <c r="B1200" s="39"/>
    </row>
    <row r="1201" spans="2:2" x14ac:dyDescent="0.25">
      <c r="B1201" s="39"/>
    </row>
    <row r="1202" spans="2:2" x14ac:dyDescent="0.25">
      <c r="B1202" s="39"/>
    </row>
    <row r="1203" spans="2:2" x14ac:dyDescent="0.25">
      <c r="B1203" s="39"/>
    </row>
    <row r="1204" spans="2:2" x14ac:dyDescent="0.25">
      <c r="B1204" s="39"/>
    </row>
    <row r="1205" spans="2:2" x14ac:dyDescent="0.25">
      <c r="B1205" s="39"/>
    </row>
    <row r="1206" spans="2:2" x14ac:dyDescent="0.25">
      <c r="B1206" s="39"/>
    </row>
    <row r="1207" spans="2:2" x14ac:dyDescent="0.25">
      <c r="B1207" s="39"/>
    </row>
    <row r="1208" spans="2:2" x14ac:dyDescent="0.25">
      <c r="B1208" s="39"/>
    </row>
    <row r="1209" spans="2:2" x14ac:dyDescent="0.25">
      <c r="B1209" s="39"/>
    </row>
    <row r="1210" spans="2:2" x14ac:dyDescent="0.25">
      <c r="B1210" s="39"/>
    </row>
    <row r="1211" spans="2:2" x14ac:dyDescent="0.25">
      <c r="B1211" s="39"/>
    </row>
    <row r="1212" spans="2:2" x14ac:dyDescent="0.25">
      <c r="B1212" s="39"/>
    </row>
    <row r="1213" spans="2:2" x14ac:dyDescent="0.25">
      <c r="B1213" s="39"/>
    </row>
    <row r="1214" spans="2:2" x14ac:dyDescent="0.25">
      <c r="B1214" s="39"/>
    </row>
    <row r="1215" spans="2:2" x14ac:dyDescent="0.25">
      <c r="B1215" s="39"/>
    </row>
    <row r="1216" spans="2:2" x14ac:dyDescent="0.25">
      <c r="B1216" s="39"/>
    </row>
    <row r="1217" spans="2:2" x14ac:dyDescent="0.25">
      <c r="B1217" s="39"/>
    </row>
    <row r="1218" spans="2:2" x14ac:dyDescent="0.25">
      <c r="B1218" s="39"/>
    </row>
    <row r="1219" spans="2:2" x14ac:dyDescent="0.25">
      <c r="B1219" s="39"/>
    </row>
    <row r="1220" spans="2:2" x14ac:dyDescent="0.25">
      <c r="B1220" s="39"/>
    </row>
    <row r="1221" spans="2:2" x14ac:dyDescent="0.25">
      <c r="B1221" s="39"/>
    </row>
    <row r="1222" spans="2:2" x14ac:dyDescent="0.25">
      <c r="B1222" s="39"/>
    </row>
    <row r="1223" spans="2:2" x14ac:dyDescent="0.25">
      <c r="B1223" s="39"/>
    </row>
    <row r="1224" spans="2:2" x14ac:dyDescent="0.25">
      <c r="B1224" s="39"/>
    </row>
    <row r="1225" spans="2:2" x14ac:dyDescent="0.25">
      <c r="B1225" s="39"/>
    </row>
    <row r="1226" spans="2:2" x14ac:dyDescent="0.25">
      <c r="B1226" s="39"/>
    </row>
    <row r="1227" spans="2:2" x14ac:dyDescent="0.25">
      <c r="B1227" s="39"/>
    </row>
    <row r="1228" spans="2:2" x14ac:dyDescent="0.25">
      <c r="B1228" s="39"/>
    </row>
    <row r="1229" spans="2:2" x14ac:dyDescent="0.25">
      <c r="B1229" s="39"/>
    </row>
    <row r="1230" spans="2:2" x14ac:dyDescent="0.25">
      <c r="B1230" s="39"/>
    </row>
    <row r="1231" spans="2:2" x14ac:dyDescent="0.25">
      <c r="B1231" s="39"/>
    </row>
    <row r="1232" spans="2:2" x14ac:dyDescent="0.25">
      <c r="B1232" s="39"/>
    </row>
    <row r="1406" spans="2:11" s="42" customFormat="1" x14ac:dyDescent="0.25">
      <c r="B1406" s="36"/>
      <c r="C1406" s="36"/>
      <c r="D1406" s="36"/>
      <c r="E1406" s="36"/>
      <c r="G1406" s="36"/>
      <c r="H1406" s="36"/>
      <c r="I1406" s="36"/>
      <c r="J1406" s="36"/>
      <c r="K1406" s="36"/>
    </row>
    <row r="1407" spans="2:11" s="42" customFormat="1" x14ac:dyDescent="0.25">
      <c r="B1407" s="36"/>
      <c r="C1407" s="36"/>
      <c r="D1407" s="36"/>
      <c r="E1407" s="36"/>
      <c r="G1407" s="36"/>
      <c r="H1407" s="36"/>
      <c r="I1407" s="36"/>
      <c r="J1407" s="36"/>
      <c r="K1407" s="36"/>
    </row>
    <row r="1430" ht="8.25" customHeight="1" x14ac:dyDescent="0.25"/>
    <row r="2547" spans="2:5" s="42" customFormat="1" x14ac:dyDescent="0.25">
      <c r="B2547" s="36"/>
      <c r="C2547" s="36"/>
      <c r="D2547" s="36"/>
      <c r="E2547" s="36"/>
    </row>
    <row r="2588" spans="2:5" s="42" customFormat="1" x14ac:dyDescent="0.25">
      <c r="B2588" s="36"/>
      <c r="C2588" s="36"/>
      <c r="D2588" s="36"/>
      <c r="E2588" s="36"/>
    </row>
  </sheetData>
  <mergeCells count="2">
    <mergeCell ref="G22:K22"/>
    <mergeCell ref="G23:K23"/>
  </mergeCells>
  <pageMargins left="0.7" right="0.7" top="0.75" bottom="0.75" header="0.3" footer="0.3"/>
  <pageSetup paperSize="9"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1</vt:i4>
      </vt:variant>
    </vt:vector>
  </HeadingPairs>
  <TitlesOfParts>
    <vt:vector size="11" baseType="lpstr">
      <vt:lpstr>G I.1</vt:lpstr>
      <vt:lpstr>G I.2</vt:lpstr>
      <vt:lpstr>G I.3</vt:lpstr>
      <vt:lpstr>G I.4</vt:lpstr>
      <vt:lpstr>G I.5</vt:lpstr>
      <vt:lpstr>G I.6</vt:lpstr>
      <vt:lpstr>G I.7</vt:lpstr>
      <vt:lpstr>G I.8</vt:lpstr>
      <vt:lpstr>G I.9</vt:lpstr>
      <vt:lpstr>G I.10</vt:lpstr>
      <vt:lpstr>G I.11</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ierre Mariani R.</dc:creator>
  <cp:lastModifiedBy>Ivonne Vera R.</cp:lastModifiedBy>
  <dcterms:created xsi:type="dcterms:W3CDTF">2020-12-04T07:08:16Z</dcterms:created>
  <dcterms:modified xsi:type="dcterms:W3CDTF">2020-12-08T22:00: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0-12-08T21:59:43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181fef60-884f-47ca-987f-f2eaa75c3658</vt:lpwstr>
  </property>
  <property fmtid="{D5CDD505-2E9C-101B-9397-08002B2CF9AE}" pid="8" name="MSIP_Label_6f509eeb-56d7-4078-8c25-542621925144_ContentBits">
    <vt:lpwstr>0</vt:lpwstr>
  </property>
</Properties>
</file>